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drawings/drawing4.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5.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25"/>
  <workbookPr defaultThemeVersion="166925"/>
  <mc:AlternateContent xmlns:mc="http://schemas.openxmlformats.org/markup-compatibility/2006">
    <mc:Choice Requires="x15">
      <x15ac:absPath xmlns:x15ac="http://schemas.microsoft.com/office/spreadsheetml/2010/11/ac" url="https://exeloncorp.sharepoint.com/sites/PHIDSMTeam/Shared Documents/ACE EE Program Portfolio/Regulatory Compliance Filings/Quarterly Progress Report/PY1 - July 2021 through June 2022/Q4 - April through June/Templates/"/>
    </mc:Choice>
  </mc:AlternateContent>
  <xr:revisionPtr revIDLastSave="1610" documentId="8_{62044600-BC1E-4ADF-968D-950ACCB087D7}" xr6:coauthVersionLast="47" xr6:coauthVersionMax="47" xr10:uidLastSave="{234F31F7-6DBD-437C-ABBB-31E1BD46A198}"/>
  <bookViews>
    <workbookView xWindow="-120" yWindow="-120" windowWidth="29040" windowHeight="15840" firstSheet="1" activeTab="4" xr2:uid="{A658264A-F901-4EBD-9EDD-7DF38621B7EA}"/>
  </bookViews>
  <sheets>
    <sheet name="Wholesale Annual Electric (Orig" sheetId="25" state="hidden" r:id="rId1"/>
    <sheet name="Qtr Electric Master" sheetId="27" r:id="rId2"/>
    <sheet name="Narr Table 1" sheetId="37" r:id="rId3"/>
    <sheet name="Narr Table 2-Annual QPI" sheetId="38" r:id="rId4"/>
    <sheet name="Narr Tables 3-6" sheetId="31" r:id="rId5"/>
    <sheet name="Narr Table 7-OBC" sheetId="46" r:id="rId6"/>
    <sheet name="Table 8" sheetId="47" r:id="rId7"/>
    <sheet name="Sheet1" sheetId="48" state="hidden" r:id="rId8"/>
    <sheet name="Appendices" sheetId="45" r:id="rId9"/>
    <sheet name=" App C Qtr Electric LMI" sheetId="29" r:id="rId10"/>
    <sheet name=" App D Qtr Elect Business Class" sheetId="30" r:id="rId11"/>
    <sheet name="Do Not Use" sheetId="32" state="hidden" r:id="rId12"/>
    <sheet name="App E CEA Benchmarks (electric)" sheetId="36" r:id="rId13"/>
    <sheet name="AP F -TRM Secondary Metrics" sheetId="40" r:id="rId14"/>
    <sheet name="AP G - Transfer" sheetId="41" r:id="rId15"/>
    <sheet name="AP H - CostTest" sheetId="39" r:id="rId16"/>
    <sheet name="ACE" sheetId="42" r:id="rId17"/>
    <sheet name="Lookup_Sheet" sheetId="43"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B" localSheetId="16">#REF!</definedName>
    <definedName name="\B" localSheetId="17">#REF!</definedName>
    <definedName name="\B">#REF!</definedName>
    <definedName name="\C" localSheetId="16">#REF!</definedName>
    <definedName name="\C" localSheetId="17">#REF!</definedName>
    <definedName name="\C">#REF!</definedName>
    <definedName name="\D" localSheetId="16">#REF!</definedName>
    <definedName name="\D" localSheetId="17">#REF!</definedName>
    <definedName name="\D">#REF!</definedName>
    <definedName name="\E" localSheetId="16">[1]JobDefinition!#REF!</definedName>
    <definedName name="\E" localSheetId="17">[1]JobDefinition!#REF!</definedName>
    <definedName name="\E">[2]JobDefinition!#REF!</definedName>
    <definedName name="\M" localSheetId="16">#REF!</definedName>
    <definedName name="\M" localSheetId="17">#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 localSheetId="16">[1]JobDefinition!#REF!</definedName>
    <definedName name="\W" localSheetId="17">[1]JobDefinition!#REF!</definedName>
    <definedName name="\W">[2]JobDefinition!#REF!</definedName>
    <definedName name="_">'[3]BUD CAP'!$P$33</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localSheetId="16" hidden="1">[4]Depreciation!#REF!</definedName>
    <definedName name="__123Graph_B" localSheetId="17" hidden="1">[4]Depreciation!#REF!</definedName>
    <definedName name="__123Graph_B" hidden="1">[5]Depreciation!#REF!</definedName>
    <definedName name="__123Graph_C" localSheetId="16" hidden="1">[4]Depreciation!#REF!</definedName>
    <definedName name="__123Graph_C" localSheetId="17" hidden="1">[4]Depreciation!#REF!</definedName>
    <definedName name="__123Graph_C" hidden="1">[5]Depreciation!#REF!</definedName>
    <definedName name="__123Graph_D" localSheetId="16" hidden="1">[4]Depreciation!#REF!</definedName>
    <definedName name="__123Graph_D" localSheetId="17" hidden="1">[4]Depreciation!#REF!</definedName>
    <definedName name="__123Graph_D" hidden="1">[5]Depreciation!#REF!</definedName>
    <definedName name="__123Graph_E" localSheetId="16" hidden="1">[4]Depreciation!#REF!</definedName>
    <definedName name="__123Graph_E" localSheetId="17" hidden="1">[4]Depreciation!#REF!</definedName>
    <definedName name="__123Graph_E" hidden="1">[5]Depreciation!#REF!</definedName>
    <definedName name="__123Graph_F" localSheetId="16" hidden="1">[4]Depreciation!#REF!</definedName>
    <definedName name="__123Graph_F" localSheetId="17" hidden="1">[4]Depreciation!#REF!</definedName>
    <definedName name="__123Graph_F" hidden="1">[5]Depreciation!#REF!</definedName>
    <definedName name="__AAL1">#REF!</definedName>
    <definedName name="__agr8690">[6]Model!$I$58</definedName>
    <definedName name="__agr8790">[6]Model!$I$59</definedName>
    <definedName name="__agr8791">[6]Model!$J$59</definedName>
    <definedName name="__agr8890">[6]Model!$I$60</definedName>
    <definedName name="__agr8891">[6]Model!$J$60</definedName>
    <definedName name="__agr8892">[6]Model!$K$60</definedName>
    <definedName name="__agr8990">[6]Model!$I$61</definedName>
    <definedName name="__agr8991">[6]Model!$J$61</definedName>
    <definedName name="__agr8992">[6]Model!$K$61</definedName>
    <definedName name="__agr8993">[6]Model!$L$61</definedName>
    <definedName name="__agr9091">[6]Model!$J$62</definedName>
    <definedName name="__agr9092">[6]Model!$K$62</definedName>
    <definedName name="__agr9093">[6]Model!$L$62</definedName>
    <definedName name="__agr9094">[6]Model!$M$62</definedName>
    <definedName name="__agr9192">[6]Model!$K$63</definedName>
    <definedName name="__agr9193">[6]Model!$L$63</definedName>
    <definedName name="__agr9194">[6]Model!$M$63</definedName>
    <definedName name="__agr9195">[6]Model!$N$63</definedName>
    <definedName name="__agr9293">[6]Model!$L$64</definedName>
    <definedName name="__agr9294">[6]Model!$M$64</definedName>
    <definedName name="__agr9295">[6]Model!$N$64</definedName>
    <definedName name="__agr9296">[6]Model!$O$64</definedName>
    <definedName name="__agr9394">[6]Model!$M$65</definedName>
    <definedName name="__agr9395">[6]Model!$N$65</definedName>
    <definedName name="__agr9396">[6]Model!$O$65</definedName>
    <definedName name="__agr9397">[6]Model!$P$65</definedName>
    <definedName name="__agr9495">[6]Model!$N$66</definedName>
    <definedName name="__agr9496">[6]Model!$O$66</definedName>
    <definedName name="__agr9497">[6]Model!$P$66</definedName>
    <definedName name="__agr9498">[6]Model!$Q$66</definedName>
    <definedName name="__agr9596">[6]Model!$O$67</definedName>
    <definedName name="__agr9597">[6]Model!$P$67</definedName>
    <definedName name="__agr9598">[6]Model!$Q$67</definedName>
    <definedName name="__agr9697">[6]Model!$P$68</definedName>
    <definedName name="__agr9698">[6]Model!$Q$68</definedName>
    <definedName name="__agr9798">[6]Model!$Q$69</definedName>
    <definedName name="__DAT4">#REF!</definedName>
    <definedName name="__FPMExcelClient_CellBasedFunctionStatus" localSheetId="12" hidden="1">"2_2_2_2_2_2"</definedName>
    <definedName name="__FPMExcelClient_Connection" localSheetId="12">"_FPM_BPCNW10_[http://sapbppd1.fenetwork.com/sap/bpc/]_[FE_REVFCST]_[VOL_APPL]_[false]_[false]\1"</definedName>
    <definedName name="__Key2" hidden="1">#REF!</definedName>
    <definedName name="__key7">[7]Sheet2!$AE$1:$AE$2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pgm5">[7]Sheet2!$AF$1:$AF$3</definedName>
    <definedName name="__qre2">'[8]IDR 15'!$A$1:$H$214</definedName>
    <definedName name="__qre84">'[6]QRE''s'!$D:$D</definedName>
    <definedName name="__qre8490">[6]Model!$I$126</definedName>
    <definedName name="__qre8491">[6]Model!$J$126</definedName>
    <definedName name="__qre8492">[6]Model!$K$126</definedName>
    <definedName name="__qre8493">[6]Model!$L$126</definedName>
    <definedName name="__qre8494">[6]Model!$M$126</definedName>
    <definedName name="__qre8495">[6]Model!$N$126</definedName>
    <definedName name="__qre8496">[6]Model!$O$126</definedName>
    <definedName name="__qre8497">[6]Model!$P$126</definedName>
    <definedName name="__qre8498">[6]Model!$Q$126</definedName>
    <definedName name="__qre85">'[6]QRE''s'!$E:$E</definedName>
    <definedName name="__qre8590">[6]Model!$I$127</definedName>
    <definedName name="__qre8591">[6]Model!$J$127</definedName>
    <definedName name="__qre8592">[6]Model!$K$127</definedName>
    <definedName name="__qre8593">[6]Model!$L$127</definedName>
    <definedName name="__qre8594">[6]Model!$M$127</definedName>
    <definedName name="__qre8595">[6]Model!$N$127</definedName>
    <definedName name="__qre8596">[6]Model!$O$127</definedName>
    <definedName name="__qre8597">[6]Model!$P$127</definedName>
    <definedName name="__qre8598">[6]Model!$Q$127</definedName>
    <definedName name="__qre86">'[6]QRE''s'!$F:$F</definedName>
    <definedName name="__qre8690">[6]Model!$I$128</definedName>
    <definedName name="__qre8691">[6]Model!$J$128</definedName>
    <definedName name="__qre8692">[6]Model!$K$128</definedName>
    <definedName name="__qre8693">[6]Model!$L$128</definedName>
    <definedName name="__qre8694">[6]Model!$M$128</definedName>
    <definedName name="__qre8695">[6]Model!$N$128</definedName>
    <definedName name="__qre8696">[6]Model!$O$128</definedName>
    <definedName name="__qre8697">[6]Model!$P$128</definedName>
    <definedName name="__qre8698">[6]Model!$Q$128</definedName>
    <definedName name="__qre87">'[6]QRE''s'!$G:$G</definedName>
    <definedName name="__qre8790">[6]Model!$I$129</definedName>
    <definedName name="__qre8791">[6]Model!$J$129</definedName>
    <definedName name="__qre8792">[6]Model!$K$129</definedName>
    <definedName name="__qre8793">[6]Model!$L$129</definedName>
    <definedName name="__qre8794">[6]Model!$M$129</definedName>
    <definedName name="__qre8795">[6]Model!$N$129</definedName>
    <definedName name="__qre8796">[6]Model!$O$129</definedName>
    <definedName name="__qre8797">[6]Model!$P$129</definedName>
    <definedName name="__qre8798">[6]Model!$Q$129</definedName>
    <definedName name="__qre88">'[6]QRE''s'!$H:$H</definedName>
    <definedName name="__qre8890">[6]Model!$I$130</definedName>
    <definedName name="__qre8891">[6]Model!$J$130</definedName>
    <definedName name="__qre8892">[6]Model!$K$130</definedName>
    <definedName name="__qre8893">[6]Model!$L$130</definedName>
    <definedName name="__qre8894">[6]Model!$M$130</definedName>
    <definedName name="__qre8895">[6]Model!$N$130</definedName>
    <definedName name="__qre8896">[6]Model!$O$130</definedName>
    <definedName name="__qre8897">[6]Model!$P$130</definedName>
    <definedName name="__qre8898">[6]Model!$Q$130</definedName>
    <definedName name="__qre89">'[6]QRE''s'!$I:$I</definedName>
    <definedName name="__qre90">'[6]QRE''s'!$J:$J</definedName>
    <definedName name="__qre91">'[6]QRE''s'!$K:$K</definedName>
    <definedName name="__qre92">'[6]QRE''s'!$L:$L</definedName>
    <definedName name="__qre93">'[6]QRE''s'!$M:$M</definedName>
    <definedName name="__qre94">'[6]QRE''s'!$N:$N</definedName>
    <definedName name="__qre95">'[6]QRE''s'!$O:$O</definedName>
    <definedName name="__qre96">'[6]QRE''s'!$P:$P</definedName>
    <definedName name="__qre97">'[6]QRE''s'!$Q:$Q</definedName>
    <definedName name="__qre98">'[6]QRE''s'!$R:$R</definedName>
    <definedName name="__reg4">[7]Sheet2!$AF$1:$AF$3</definedName>
    <definedName name="__ryr56565" localSheetId="16" hidden="1">{#N/A,#N/A,FALSE,"Monthly SAIFI";#N/A,#N/A,FALSE,"Yearly SAIFI";#N/A,#N/A,FALSE,"Monthly CAIDI";#N/A,#N/A,FALSE,"Yearly CAIDI";#N/A,#N/A,FALSE,"Monthly SAIDI";#N/A,#N/A,FALSE,"Yearly SAIDI";#N/A,#N/A,FALSE,"Monthly MAIFI";#N/A,#N/A,FALSE,"Yearly MAIFI";#N/A,#N/A,FALSE,"Monthly Cust &gt;=4 Int"}</definedName>
    <definedName name="__ryr56565" localSheetId="17"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tqc90">'[6]QRE''s'!$J$101</definedName>
    <definedName name="__tqc91">'[6]QRE''s'!$K$101</definedName>
    <definedName name="__tqc92">'[6]QRE''s'!$L$101</definedName>
    <definedName name="__tqc93">'[6]QRE''s'!$M$101</definedName>
    <definedName name="__tqc94">'[6]QRE''s'!$N$101</definedName>
    <definedName name="__tqc95">'[6]QRE''s'!$O$101</definedName>
    <definedName name="__tqc96">'[6]QRE''s'!$P$101</definedName>
    <definedName name="__tqc97">'[6]QRE''s'!$Q$101</definedName>
    <definedName name="__tqc98">'[6]QRE''s'!$R$101</definedName>
    <definedName name="__tql90">'[6]QRE''s'!$J$99</definedName>
    <definedName name="__tql91">'[6]QRE''s'!$K$99</definedName>
    <definedName name="__tql92">'[6]QRE''s'!$L$99</definedName>
    <definedName name="__tql93">'[6]QRE''s'!$M$99</definedName>
    <definedName name="__tql94">'[6]QRE''s'!$N$99</definedName>
    <definedName name="__tql95">'[6]QRE''s'!$O$99</definedName>
    <definedName name="__tql96">'[6]QRE''s'!$P$99</definedName>
    <definedName name="__tql97">'[6]QRE''s'!$Q$99</definedName>
    <definedName name="__tql98">'[6]QRE''s'!$R$99</definedName>
    <definedName name="__tqs90">'[6]QRE''s'!$J$100</definedName>
    <definedName name="__tqs91">'[6]QRE''s'!$K$100</definedName>
    <definedName name="__tqs92">'[6]QRE''s'!$L$100</definedName>
    <definedName name="__tqs93">'[6]QRE''s'!$M$100</definedName>
    <definedName name="__tqs94">'[6]QRE''s'!$N$100</definedName>
    <definedName name="__tqs95">'[6]QRE''s'!$O$100</definedName>
    <definedName name="__tqs96">'[6]QRE''s'!$P$100</definedName>
    <definedName name="__tqs97">'[6]QRE''s'!$Q$100</definedName>
    <definedName name="__tqs98">'[6]QRE''s'!$R$100</definedName>
    <definedName name="__zc22">#REF!</definedName>
    <definedName name="_1__123Graph_ACONTRACT_BY_B_U" hidden="1">'[6]QRE Charts'!$D$275:$Q$275</definedName>
    <definedName name="_10__123Graph_BQRE_S_BY_TYPE" hidden="1">'[6]QRE''s'!$D$100:$R$100</definedName>
    <definedName name="_11__123Graph_BSENS_COMPARISON" hidden="1">'[6]QRE Charts'!$E$366:$O$366</definedName>
    <definedName name="_12__123Graph_BSUPPLIES_BY_B_U" hidden="1">'[6]QRE Charts'!$D$250:$Q$250</definedName>
    <definedName name="_13__123Graph_BTAX_CREDIT" hidden="1">'[6]QRE Charts'!$E$332:$E$342</definedName>
    <definedName name="_14__123Graph_BWAGES_BY_B_U" hidden="1">'[6]QRE Charts'!$D$224:$R$224</definedName>
    <definedName name="_15__123Graph_CCONTRACT_BY_B_U" hidden="1">'[6]QRE Charts'!$D$277:$Q$277</definedName>
    <definedName name="_16__123Graph_CQRE_S_BY_CO." hidden="1">'[6]QRE Charts'!$D$303:$R$303</definedName>
    <definedName name="_17__123Graph_CQRE_S_BY_TYPE" hidden="1">'[6]QRE''s'!$D$101:$R$101</definedName>
    <definedName name="_18__123Graph_CSENS_COMPARISON" hidden="1">'[6]QRE Charts'!$E$367:$O$367</definedName>
    <definedName name="_19__123Graph_CSUPPLIES_BY_B_U" hidden="1">'[6]QRE Charts'!$D$251:$Q$251</definedName>
    <definedName name="_2__123Graph_AQRE_S_BY_CO." hidden="1">'[6]QRE Charts'!$D$301:$R$301</definedName>
    <definedName name="_20__123Graph_CWAGES_BY_B_U" hidden="1">'[6]QRE Charts'!$D$225:$R$225</definedName>
    <definedName name="_20_MWS">#REF!</definedName>
    <definedName name="_21__123Graph_DCONTRACT_BY_B_U" hidden="1">'[6]QRE Charts'!$D$278:$Q$278</definedName>
    <definedName name="_21_MWS">#REF!</definedName>
    <definedName name="_22__123Graph_DQRE_S_BY_CO." hidden="1">'[6]QRE Charts'!$D$304:$R$304</definedName>
    <definedName name="_23__123Graph_DSUPPLIES_BY_B_U" hidden="1">'[6]QRE Charts'!$D$252:$Q$252</definedName>
    <definedName name="_23_MWS">#REF!</definedName>
    <definedName name="_24__123Graph_DWAGES_BY_B_U" hidden="1">'[6]QRE Charts'!$D$226:$R$226</definedName>
    <definedName name="_24_MWS">#REF!</definedName>
    <definedName name="_25__123Graph_ECONTRACT_BY_B_U" hidden="1">'[6]QRE Charts'!$D$279:$Q$279</definedName>
    <definedName name="_26__123Graph_EQRE_S_BY_CO." hidden="1">'[6]QRE Charts'!$D$305:$R$305</definedName>
    <definedName name="_27__123Graph_ESUPPLIES_BY_B_U" hidden="1">'[6]QRE Charts'!$D$253:$Q$253</definedName>
    <definedName name="_28__123Graph_EWAGES_BY_B_U" hidden="1">'[6]QRE Charts'!$D$227:$R$227</definedName>
    <definedName name="_29__123Graph_FCONTRACT_BY_B_U" hidden="1">'[6]QRE Charts'!$D$280:$Q$280</definedName>
    <definedName name="_3__123Graph_AQRE_S_BY_TYPE" hidden="1">'[6]QRE''s'!$D$99:$R$99</definedName>
    <definedName name="_30__123Graph_FQRE_S_BY_CO." hidden="1">'[6]QRE Charts'!$D$306:$R$306</definedName>
    <definedName name="_31__123Graph_FSUPPLIES_BY_B_U" hidden="1">'[6]QRE Charts'!$D$254:$Q$254</definedName>
    <definedName name="_32__123Graph_FWAGES_BY_B_U" hidden="1">'[6]QRE Charts'!$D$228:$R$228</definedName>
    <definedName name="_33__123Graph_XCONTRACT_BY_B_U" hidden="1">'[6]QRE Charts'!$D$222:$R$222</definedName>
    <definedName name="_34__123Graph_XQRE_S_BY_CO." hidden="1">'[6]QRE Charts'!$D$222:$R$222</definedName>
    <definedName name="_35__123Graph_XQRE_S_BY_TYPE" hidden="1">'[6]QRE Charts'!$D$222:$R$222</definedName>
    <definedName name="_35_MWS">#REF!</definedName>
    <definedName name="_36__123Graph_XSUPPLIES_BY_B_U" hidden="1">'[6]QRE Charts'!$D$222:$R$222</definedName>
    <definedName name="_37__123Graph_XTAX_CREDIT" hidden="1">'[6]QRE Charts'!$C$332:$C$342</definedName>
    <definedName name="_38_0_0_K" hidden="1">#REF!</definedName>
    <definedName name="_39_0_0_S" hidden="1">#REF!</definedName>
    <definedName name="_4__123Graph_ASENS_COMPARISON" hidden="1">'[6]QRE Charts'!$E$365:$O$365</definedName>
    <definedName name="_40_MWS">#REF!</definedName>
    <definedName name="_44_0_0_K" hidden="1">#REF!</definedName>
    <definedName name="_45_0_0_K" localSheetId="16" hidden="1">[9]Masterdata!#REF!</definedName>
    <definedName name="_45_0_0_K" localSheetId="17" hidden="1">[9]Masterdata!#REF!</definedName>
    <definedName name="_45_0_0_K" hidden="1">[10]Masterdata!#REF!</definedName>
    <definedName name="_45_MWS">#REF!</definedName>
    <definedName name="_5__123Graph_ASUPPLIES_BY_B_U" hidden="1">'[6]QRE Charts'!$D$249:$Q$249</definedName>
    <definedName name="_50_MWS">#REF!</definedName>
    <definedName name="_52_0_0_S" hidden="1">#REF!</definedName>
    <definedName name="_53_0_0_S" localSheetId="16" hidden="1">[9]Masterdata!#REF!</definedName>
    <definedName name="_53_0_0_S" localSheetId="17" hidden="1">[9]Masterdata!#REF!</definedName>
    <definedName name="_53_0_0_S" hidden="1">[10]Masterdata!#REF!</definedName>
    <definedName name="_55_MWS">#REF!</definedName>
    <definedName name="_6__123Graph_ATAX_CREDIT" hidden="1">'[6]QRE Charts'!$D$332:$D$342</definedName>
    <definedName name="_7__123Graph_AWAGES_BY_B_U" hidden="1">'[6]QRE Charts'!$D$223:$R$223</definedName>
    <definedName name="_8__123Graph_BCONTRACT_BY_B_U" hidden="1">'[6]QRE Charts'!$D$276:$Q$276</definedName>
    <definedName name="_84_PHASE1">[6]Comparison!$E$9:$E$165</definedName>
    <definedName name="_85_PHASE1">[6]Comparison!$I$9:$I$165</definedName>
    <definedName name="_86_PHASE1">[6]Comparison!$M$9:$M$165</definedName>
    <definedName name="_87_PHASE1">[6]Comparison!$Q$9:$Q$165</definedName>
    <definedName name="_88_PHASE1">[6]Comparison!$U$9:$U$165</definedName>
    <definedName name="_89_PHASE1">[6]Comparison!$AD$9:$AD$165</definedName>
    <definedName name="_9__123Graph_BQRE_S_BY_CO." hidden="1">'[6]QRE Charts'!$D$302:$R$302</definedName>
    <definedName name="_90_PHASE1">[6]Comparison!$AH$9:$AH$165</definedName>
    <definedName name="_91_PHASE1">[6]Comparison!$AL$9:$AL$165</definedName>
    <definedName name="_92_PHASE1">[6]Comparison!$AP$9:$AP$165</definedName>
    <definedName name="_93_PHASE1">[6]Comparison!$AT$9:$AT$165</definedName>
    <definedName name="_94_PHASE1">[6]Comparison!$AX$9:$AX$165</definedName>
    <definedName name="_95_PHASE1">[6]Comparison!$BB$9:$BB$165</definedName>
    <definedName name="_96_PHASE1">[6]Comparison!$BF$9:$BF$165</definedName>
    <definedName name="_97_PHASE1">[6]Comparison!$BJ$9:$BJ$165</definedName>
    <definedName name="_98_PHASE1">[6]Comparison!$BN$9:$BN$165</definedName>
    <definedName name="_AAL1">#REF!</definedName>
    <definedName name="_agr8690">[6]Model!$I$58</definedName>
    <definedName name="_agr8790">[6]Model!$I$59</definedName>
    <definedName name="_agr8791">[6]Model!$J$59</definedName>
    <definedName name="_agr8890">[6]Model!$I$60</definedName>
    <definedName name="_agr8891">[6]Model!$J$60</definedName>
    <definedName name="_agr8892">[6]Model!$K$60</definedName>
    <definedName name="_agr8990">[6]Model!$I$61</definedName>
    <definedName name="_agr8991">[6]Model!$J$61</definedName>
    <definedName name="_agr8992">[6]Model!$K$61</definedName>
    <definedName name="_agr8993">[6]Model!$L$61</definedName>
    <definedName name="_agr9091">[6]Model!$J$62</definedName>
    <definedName name="_agr9092">[6]Model!$K$62</definedName>
    <definedName name="_agr9093">[6]Model!$L$62</definedName>
    <definedName name="_agr9094">[6]Model!$M$62</definedName>
    <definedName name="_agr9192">[6]Model!$K$63</definedName>
    <definedName name="_agr9193">[6]Model!$L$63</definedName>
    <definedName name="_agr9194">[6]Model!$M$63</definedName>
    <definedName name="_agr9195">[6]Model!$N$63</definedName>
    <definedName name="_agr9293">[6]Model!$L$64</definedName>
    <definedName name="_agr9294">[6]Model!$M$64</definedName>
    <definedName name="_agr9295">[6]Model!$N$64</definedName>
    <definedName name="_agr9296">[6]Model!$O$64</definedName>
    <definedName name="_agr9394">[6]Model!$M$65</definedName>
    <definedName name="_agr9395">[6]Model!$N$65</definedName>
    <definedName name="_agr9396">[6]Model!$O$65</definedName>
    <definedName name="_agr9397">[6]Model!$P$65</definedName>
    <definedName name="_agr9495">[6]Model!$N$66</definedName>
    <definedName name="_agr9496">[6]Model!$O$66</definedName>
    <definedName name="_agr9497">[6]Model!$P$66</definedName>
    <definedName name="_agr9498">[6]Model!$Q$66</definedName>
    <definedName name="_agr9596">[6]Model!$O$67</definedName>
    <definedName name="_agr9597">[6]Model!$P$67</definedName>
    <definedName name="_agr9598">[6]Model!$Q$67</definedName>
    <definedName name="_agr9697">[6]Model!$P$68</definedName>
    <definedName name="_agr9698">[6]Model!$Q$68</definedName>
    <definedName name="_agr9798">[6]Model!$Q$69</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Key1" hidden="1">#REF!</definedName>
    <definedName name="_Key2" hidden="1">#REF!</definedName>
    <definedName name="_key7">[7]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pgm5">[7]Sheet2!$AF$1:$AF$3</definedName>
    <definedName name="_qre2">'[8]IDR 15'!$A$1:$H$214</definedName>
    <definedName name="_qre84">'[6]QRE''s'!$D$1:$D$65536</definedName>
    <definedName name="_qre8490">[6]Model!$I$126</definedName>
    <definedName name="_qre8491">[6]Model!$J$126</definedName>
    <definedName name="_qre8492">[6]Model!$K$126</definedName>
    <definedName name="_qre8493">[6]Model!$L$126</definedName>
    <definedName name="_qre8494">[6]Model!$M$126</definedName>
    <definedName name="_qre8495">[6]Model!$N$126</definedName>
    <definedName name="_qre8496">[6]Model!$O$126</definedName>
    <definedName name="_qre8497">[6]Model!$P$126</definedName>
    <definedName name="_qre8498">[6]Model!$Q$126</definedName>
    <definedName name="_qre85">'[6]QRE''s'!$E$1:$E$65536</definedName>
    <definedName name="_qre8590">[6]Model!$I$127</definedName>
    <definedName name="_qre8591">[6]Model!$J$127</definedName>
    <definedName name="_qre8592">[6]Model!$K$127</definedName>
    <definedName name="_qre8593">[6]Model!$L$127</definedName>
    <definedName name="_qre8594">[6]Model!$M$127</definedName>
    <definedName name="_qre8595">[6]Model!$N$127</definedName>
    <definedName name="_qre8596">[6]Model!$O$127</definedName>
    <definedName name="_qre8597">[6]Model!$P$127</definedName>
    <definedName name="_qre8598">[6]Model!$Q$127</definedName>
    <definedName name="_qre86">'[6]QRE''s'!$F$1:$F$65536</definedName>
    <definedName name="_qre8690">[6]Model!$I$128</definedName>
    <definedName name="_qre8691">[6]Model!$J$128</definedName>
    <definedName name="_qre8692">[6]Model!$K$128</definedName>
    <definedName name="_qre8693">[6]Model!$L$128</definedName>
    <definedName name="_qre8694">[6]Model!$M$128</definedName>
    <definedName name="_qre8695">[6]Model!$N$128</definedName>
    <definedName name="_qre8696">[6]Model!$O$128</definedName>
    <definedName name="_qre8697">[6]Model!$P$128</definedName>
    <definedName name="_qre8698">[6]Model!$Q$128</definedName>
    <definedName name="_qre87">'[6]QRE''s'!$G$1:$G$65536</definedName>
    <definedName name="_qre8790">[6]Model!$I$129</definedName>
    <definedName name="_qre8791">[6]Model!$J$129</definedName>
    <definedName name="_qre8792">[6]Model!$K$129</definedName>
    <definedName name="_qre8793">[6]Model!$L$129</definedName>
    <definedName name="_qre8794">[6]Model!$M$129</definedName>
    <definedName name="_qre8795">[6]Model!$N$129</definedName>
    <definedName name="_qre8796">[6]Model!$O$129</definedName>
    <definedName name="_qre8797">[6]Model!$P$129</definedName>
    <definedName name="_qre8798">[6]Model!$Q$129</definedName>
    <definedName name="_qre88">'[6]QRE''s'!$H$1:$H$65536</definedName>
    <definedName name="_qre8890">[6]Model!$I$130</definedName>
    <definedName name="_qre8891">[6]Model!$J$130</definedName>
    <definedName name="_qre8892">[6]Model!$K$130</definedName>
    <definedName name="_qre8893">[6]Model!$L$130</definedName>
    <definedName name="_qre8894">[6]Model!$M$130</definedName>
    <definedName name="_qre8895">[6]Model!$N$130</definedName>
    <definedName name="_qre8896">[6]Model!$O$130</definedName>
    <definedName name="_qre8897">[6]Model!$P$130</definedName>
    <definedName name="_qre8898">[6]Model!$Q$130</definedName>
    <definedName name="_qre89">'[6]QRE''s'!$I$1:$I$65536</definedName>
    <definedName name="_qre90">'[6]QRE''s'!$J$1:$J$65536</definedName>
    <definedName name="_qre91">'[6]QRE''s'!$K$1:$K$65536</definedName>
    <definedName name="_qre92">'[6]QRE''s'!$L$1:$L$65536</definedName>
    <definedName name="_qre93">'[6]QRE''s'!$M$1:$M$65536</definedName>
    <definedName name="_qre94">'[6]QRE''s'!$N$1:$N$65536</definedName>
    <definedName name="_qre95">'[6]QRE''s'!$O$1:$O$65536</definedName>
    <definedName name="_qre96">'[6]QRE''s'!$P$1:$P$65536</definedName>
    <definedName name="_qre97">'[6]QRE''s'!$Q$1:$Q$65536</definedName>
    <definedName name="_qre98">'[6]QRE''s'!$R$1:$R$65536</definedName>
    <definedName name="_reg4">[7]Sheet2!$AF$1:$AF$3</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tqc90">'[6]QRE''s'!$J$101</definedName>
    <definedName name="_tqc91">'[6]QRE''s'!$K$101</definedName>
    <definedName name="_tqc92">'[6]QRE''s'!$L$101</definedName>
    <definedName name="_tqc93">'[6]QRE''s'!$M$101</definedName>
    <definedName name="_tqc94">'[6]QRE''s'!$N$101</definedName>
    <definedName name="_tqc95">'[6]QRE''s'!$O$101</definedName>
    <definedName name="_tqc96">'[6]QRE''s'!$P$101</definedName>
    <definedName name="_tqc97">'[6]QRE''s'!$Q$101</definedName>
    <definedName name="_tqc98">'[6]QRE''s'!$R$101</definedName>
    <definedName name="_tql90">'[6]QRE''s'!$J$99</definedName>
    <definedName name="_tql91">'[6]QRE''s'!$K$99</definedName>
    <definedName name="_tql92">'[6]QRE''s'!$L$99</definedName>
    <definedName name="_tql93">'[6]QRE''s'!$M$99</definedName>
    <definedName name="_tql94">'[6]QRE''s'!$N$99</definedName>
    <definedName name="_tql95">'[6]QRE''s'!$O$99</definedName>
    <definedName name="_tql96">'[6]QRE''s'!$P$99</definedName>
    <definedName name="_tql97">'[6]QRE''s'!$Q$99</definedName>
    <definedName name="_tql98">'[6]QRE''s'!$R$99</definedName>
    <definedName name="_tqs90">'[6]QRE''s'!$J$100</definedName>
    <definedName name="_tqs91">'[6]QRE''s'!$K$100</definedName>
    <definedName name="_tqs92">'[6]QRE''s'!$L$100</definedName>
    <definedName name="_tqs93">'[6]QRE''s'!$M$100</definedName>
    <definedName name="_tqs94">'[6]QRE''s'!$N$100</definedName>
    <definedName name="_tqs95">'[6]QRE''s'!$O$100</definedName>
    <definedName name="_tqs96">'[6]QRE''s'!$P$100</definedName>
    <definedName name="_tqs97">'[6]QRE''s'!$Q$100</definedName>
    <definedName name="_tqs98">'[6]QRE''s'!$R$100</definedName>
    <definedName name="_WORLDOX">#REF!</definedName>
    <definedName name="a" localSheetId="16" hidden="1">{#N/A,#N/A,FALSE,"Monthly SAIFI";#N/A,#N/A,FALSE,"Yearly SAIFI";#N/A,#N/A,FALSE,"Monthly CAIDI";#N/A,#N/A,FALSE,"Yearly CAIDI";#N/A,#N/A,FALSE,"Monthly SAIDI";#N/A,#N/A,FALSE,"Yearly SAIDI";#N/A,#N/A,FALSE,"Monthly MAIFI";#N/A,#N/A,FALSE,"Yearly MAIFI";#N/A,#N/A,FALSE,"Monthly Cust &gt;=4 Int"}</definedName>
    <definedName name="a" localSheetId="17"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 localSheetId="16" hidden="1">{#N/A,#N/A,FALSE,"Monthly SAIFI";#N/A,#N/A,FALSE,"Yearly SAIFI";#N/A,#N/A,FALSE,"Monthly CAIDI";#N/A,#N/A,FALSE,"Yearly CAIDI";#N/A,#N/A,FALSE,"Monthly SAIDI";#N/A,#N/A,FALSE,"Yearly SAIDI";#N/A,#N/A,FALSE,"Monthly MAIFI";#N/A,#N/A,FALSE,"Yearly MAIFI";#N/A,#N/A,FALSE,"Monthly Cust &gt;=4 Int"}</definedName>
    <definedName name="aa" localSheetId="17"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ashitii" localSheetId="16">'[11]2005 CapEx (By VP By Dept) Budg'!$A$3:$P$431</definedName>
    <definedName name="aashitii" localSheetId="17">'[11]2005 CapEx (By VP By Dept) Budg'!$A$3:$P$431</definedName>
    <definedName name="aashitii">'[12]2005 CapEx (By VP By Dept) Budg'!$A$3:$P$431</definedName>
    <definedName name="ac" localSheetId="16" hidden="1">{#N/A,#N/A,FALSE,"Monthly SAIFI";#N/A,#N/A,FALSE,"Yearly SAIFI";#N/A,#N/A,FALSE,"Monthly CAIDI";#N/A,#N/A,FALSE,"Yearly CAIDI";#N/A,#N/A,FALSE,"Monthly SAIDI";#N/A,#N/A,FALSE,"Yearly SAIDI";#N/A,#N/A,FALSE,"Monthly MAIFI";#N/A,#N/A,FALSE,"Yearly MAIFI";#N/A,#N/A,FALSE,"Monthly Cust &gt;=4 Int"}</definedName>
    <definedName name="ac" localSheetId="17"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TUAL_YTD">[13]Administrator!$L$60</definedName>
    <definedName name="acx" localSheetId="16" hidden="1">{#N/A,#N/A,FALSE,"Monthly SAIFI";#N/A,#N/A,FALSE,"Yearly SAIFI";#N/A,#N/A,FALSE,"Monthly CAIDI";#N/A,#N/A,FALSE,"Yearly CAIDI";#N/A,#N/A,FALSE,"Monthly SAIDI";#N/A,#N/A,FALSE,"Yearly SAIDI";#N/A,#N/A,FALSE,"Monthly MAIFI";#N/A,#N/A,FALSE,"Yearly MAIFI";#N/A,#N/A,FALSE,"Monthly Cust &gt;=4 Int"}</definedName>
    <definedName name="acx" localSheetId="17"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localSheetId="16" hidden="1">{#N/A,#N/A,FALSE,"Monthly SAIFI";#N/A,#N/A,FALSE,"Yearly SAIFI";#N/A,#N/A,FALSE,"Monthly CAIDI";#N/A,#N/A,FALSE,"Yearly CAIDI";#N/A,#N/A,FALSE,"Monthly SAIDI";#N/A,#N/A,FALSE,"Yearly SAIDI";#N/A,#N/A,FALSE,"Monthly MAIFI";#N/A,#N/A,FALSE,"Yearly MAIFI";#N/A,#N/A,FALSE,"Monthly Cust &gt;=4 Int"}</definedName>
    <definedName name="AIP" localSheetId="17"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6]AIRC!#REF!</definedName>
    <definedName name="aircgrtm2">[6]AIRC!#REF!</definedName>
    <definedName name="aircgrtm3">[6]AIRC!#REF!</definedName>
    <definedName name="aircgrtm4">[6]AIRC!#REF!</definedName>
    <definedName name="aircqre">[6]AIRC!$C$15</definedName>
    <definedName name="aircqrelabel">[6]AIRC!$B$15</definedName>
    <definedName name="airctitle">[6]AIRC!$A$1</definedName>
    <definedName name="airctm1">[6]AIRC!#REF!</definedName>
    <definedName name="airctm2">[6]AIRC!#REF!</definedName>
    <definedName name="airctm3">[6]AIRC!#REF!</definedName>
    <definedName name="airctm4">[6]AIRC!#REF!</definedName>
    <definedName name="ALERT1">#REF!</definedName>
    <definedName name="ALERT2">#REF!</definedName>
    <definedName name="ALERT3">#REF!</definedName>
    <definedName name="ALL_QRES">[6]Sens_QRE_Factor!$D$8:$R$98</definedName>
    <definedName name="ALL_QRES0.75">'[6]QRE Charts'!$E$365</definedName>
    <definedName name="ALL_QRES0.80">'[6]QRE Charts'!$F$365</definedName>
    <definedName name="ALL_QRES0.85">'[6]QRE Charts'!$G$365</definedName>
    <definedName name="ALL_QRES0.90">'[6]QRE Charts'!$H$365</definedName>
    <definedName name="ALL_QRES0.95">'[6]QRE Charts'!$I$365</definedName>
    <definedName name="ALL_QRES1.00">'[6]QRE Charts'!$J$365</definedName>
    <definedName name="ALL_QRES1.05">'[6]QRE Charts'!$K$365</definedName>
    <definedName name="ALL_QRES1.10">'[6]QRE Charts'!$L$365</definedName>
    <definedName name="ALL_QRES1.15">'[6]QRE Charts'!$M$365</definedName>
    <definedName name="ALL_QRES1.20">'[6]QRE Charts'!$N$365</definedName>
    <definedName name="ALL_QRES1.25">'[6]QRE Charts'!$O$365</definedName>
    <definedName name="ALL_SENS_FACT">#REF!</definedName>
    <definedName name="ALLYRS_MESSAGE">#REF!</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isha2157" localSheetId="16">'[11]2005 CapEx (By VP By Dept) Budg'!$A$3:$P$431</definedName>
    <definedName name="anisha2157" localSheetId="17">'[11]2005 CapEx (By VP By Dept) Budg'!$A$3:$P$431</definedName>
    <definedName name="anisha2157">'[12]2005 CapEx (By VP By Dept) Budg'!$A$3:$P$431</definedName>
    <definedName name="anisha216" localSheetId="16">'[11]2005 CapEx (By VP By Dept) Budg'!$A$3:$P$431</definedName>
    <definedName name="anisha216" localSheetId="17">'[11]2005 CapEx (By VP By Dept) Budg'!$A$3:$P$431</definedName>
    <definedName name="anisha216">'[12]2005 CapEx (By VP By Dept) Budg'!$A$3:$P$431</definedName>
    <definedName name="anishhh" localSheetId="16">'[11]2005 CapEx (By VP By Dept) Budg'!$A$3:$P$431</definedName>
    <definedName name="anishhh" localSheetId="17">'[11]2005 CapEx (By VP By Dept) Budg'!$A$3:$P$431</definedName>
    <definedName name="anishhh">'[12]2005 CapEx (By VP By Dept) Budg'!$A$3:$P$431</definedName>
    <definedName name="anishilov" localSheetId="16">'[11]2005 CapEx (By VP By Dept) Budg'!$A$3:$P$431</definedName>
    <definedName name="anishilov" localSheetId="17">'[11]2005 CapEx (By VP By Dept) Budg'!$A$3:$P$431</definedName>
    <definedName name="anishilov">'[12]2005 CapEx (By VP By Dept) Budg'!$A$3:$P$431</definedName>
    <definedName name="anscount" hidden="1">1</definedName>
    <definedName name="APA">'[14]PECO Bal Sht'!#REF!</definedName>
    <definedName name="Apr">#REF!</definedName>
    <definedName name="apr2pre">#REF!</definedName>
    <definedName name="April">#REF!</definedName>
    <definedName name="APV">#REF!</definedName>
    <definedName name="Area" localSheetId="16">'[15]all EED O&amp;M BO data'!$W$2:$W$5000</definedName>
    <definedName name="Area" localSheetId="17">'[15]all EED O&amp;M BO data'!$W$2:$W$5000</definedName>
    <definedName name="Area">'[16]all EED O&amp;M BO data'!$W$2:$W$5000</definedName>
    <definedName name="as" localSheetId="16">'[11]2005 CapEx (By VP By Dept) Budg'!$A$3:$P$395</definedName>
    <definedName name="as" localSheetId="17">'[11]2005 CapEx (By VP By Dept) Budg'!$A$3:$P$395</definedName>
    <definedName name="as">'[12]2005 CapEx (By VP By Dept) Budg'!$A$3:$P$395</definedName>
    <definedName name="AS2DocOpenMode" hidden="1">"AS2DocumentEdit"</definedName>
    <definedName name="asasasas" localSheetId="16">'[11]2005 CapEx (By VP By Dept) Budg'!$A$3:$P$431</definedName>
    <definedName name="asasasas" localSheetId="17">'[11]2005 CapEx (By VP By Dept) Budg'!$A$3:$P$431</definedName>
    <definedName name="asasasas">'[12]2005 CapEx (By VP By Dept) Budg'!$A$3:$P$431</definedName>
    <definedName name="ASD">'[14]PECO Bal Sht'!#REF!</definedName>
    <definedName name="asdada">#REF!</definedName>
    <definedName name="asdasd" localSheetId="16">'[11]2005 CapEx (By VP By Dept) Budg'!$A$3:$P$431</definedName>
    <definedName name="asdasd" localSheetId="17">'[11]2005 CapEx (By VP By Dept) Budg'!$A$3:$P$431</definedName>
    <definedName name="asdasd">'[12]2005 CapEx (By VP By Dept) Budg'!$A$3:$P$431</definedName>
    <definedName name="asdasda">#REF!</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 localSheetId="16">'[11]2005 CapEx (By VP By Dept) Budg'!$A$3:$P$431</definedName>
    <definedName name="asdfsdf" localSheetId="17">'[11]2005 CapEx (By VP By Dept) Budg'!$A$3:$P$431</definedName>
    <definedName name="asdfsdf">'[12]2005 CapEx (By VP By Dept) Budg'!$A$3:$P$431</definedName>
    <definedName name="asdfsdfsadfs" localSheetId="16">'[11]2005 CapEx (By VP By Dept) Budg'!$A$3:$P$431</definedName>
    <definedName name="asdfsdfsadfs" localSheetId="17">'[11]2005 CapEx (By VP By Dept) Budg'!$A$3:$P$431</definedName>
    <definedName name="asdfsdfsadfs">'[12]2005 CapEx (By VP By Dept) Budg'!$A$3:$P$431</definedName>
    <definedName name="asfas">#REF!</definedName>
    <definedName name="asfasdfasfasfsadf">#REF!</definedName>
    <definedName name="asfsdfsdfsdfsfwer">#REF!</definedName>
    <definedName name="asfsdfsfs">#REF!</definedName>
    <definedName name="asfsft">#REF!</definedName>
    <definedName name="asgdfsjgfdk1" localSheetId="16">'[11]2005 CapEx (By VP By Dept) Budg'!$A$3:$P$431</definedName>
    <definedName name="asgdfsjgfdk1" localSheetId="17">'[11]2005 CapEx (By VP By Dept) Budg'!$A$3:$P$431</definedName>
    <definedName name="asgdfsjgfdk1">'[12]2005 CapEx (By VP By Dept) Budg'!$A$3:$P$431</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 localSheetId="16">'[11]2005 CapEx (By VP By Dept) Budg'!$A$3:$P$431</definedName>
    <definedName name="ashhhjjjjjj" localSheetId="17">'[11]2005 CapEx (By VP By Dept) Budg'!$A$3:$P$431</definedName>
    <definedName name="ashhhjjjjjj">'[12]2005 CapEx (By VP By Dept) Budg'!$A$3:$P$431</definedName>
    <definedName name="ashi21" localSheetId="16">'[11]2005 CapEx (By VP By Dept) Budg'!$A$3:$P$431</definedName>
    <definedName name="ashi21" localSheetId="17">'[11]2005 CapEx (By VP By Dept) Budg'!$A$3:$P$431</definedName>
    <definedName name="ashi21">'[12]2005 CapEx (By VP By Dept) Budg'!$A$3:$P$431</definedName>
    <definedName name="ashia">#REF!</definedName>
    <definedName name="ashita">#REF!</definedName>
    <definedName name="ashita216" localSheetId="16">'[11]2005 CapEx (By VP By Dept) Budg'!$A$3:$P$431</definedName>
    <definedName name="ashita216" localSheetId="17">'[11]2005 CapEx (By VP By Dept) Budg'!$A$3:$P$431</definedName>
    <definedName name="ashita216">'[12]2005 CapEx (By VP By Dept) Budg'!$A$3:$P$431</definedName>
    <definedName name="AsOfDt" localSheetId="16">'[17]#REF'!$B$2</definedName>
    <definedName name="AsOfDt" localSheetId="17">'[17]#REF'!$B$2</definedName>
    <definedName name="AsOfDt">'[18]#REF'!$B$2</definedName>
    <definedName name="asrada">#REF!</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localSheetId="16" hidden="1">{#N/A,#N/A,FALSE,"Monthly SAIFI";#N/A,#N/A,FALSE,"Yearly SAIFI";#N/A,#N/A,FALSE,"Monthly CAIDI";#N/A,#N/A,FALSE,"Yearly CAIDI";#N/A,#N/A,FALSE,"Monthly SAIDI";#N/A,#N/A,FALSE,"Yearly SAIDI";#N/A,#N/A,FALSE,"Monthly MAIFI";#N/A,#N/A,FALSE,"Yearly MAIFI";#N/A,#N/A,FALSE,"Monthly Cust &gt;=4 Int"}</definedName>
    <definedName name="b" localSheetId="17"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_u_10">'[6]QRE''s'!$A$39:$IV$94</definedName>
    <definedName name="b_u_11">'[6]QRE''s'!$A$43:$IV$94</definedName>
    <definedName name="b_u_12">'[6]QRE''s'!$A$47:$IV$94</definedName>
    <definedName name="b_u_13">'[6]QRE''s'!$A$51:$IV$94</definedName>
    <definedName name="b_u_14">'[6]QRE''s'!$A$55:$IV$94</definedName>
    <definedName name="b_u_15">'[6]QRE''s'!$A$59:$IV$94</definedName>
    <definedName name="b_u_16">'[6]QRE''s'!$A$63:$IV$94</definedName>
    <definedName name="b_u_17">'[6]QRE''s'!$A$67:$IV$94</definedName>
    <definedName name="b_u_18">'[6]QRE''s'!$A$71:$IV$94</definedName>
    <definedName name="b_u_19">'[6]QRE''s'!$A$75:$IV$94</definedName>
    <definedName name="b_u_2">'[6]QRE''s'!$A$11:$IV$94</definedName>
    <definedName name="b_u_20">'[6]QRE''s'!$A$79:$IV$94</definedName>
    <definedName name="b_u_21">'[6]QRE''s'!$A$83:$IV$94</definedName>
    <definedName name="b_u_22">'[6]QRE''s'!$A$87:$IV$94</definedName>
    <definedName name="b_u_23">'[6]QRE''s'!$A$91:$IV$94</definedName>
    <definedName name="b_u_3">'[6]QRE''s'!$A$11:$IV$94</definedName>
    <definedName name="b_u_4">'[6]QRE''s'!$A$15:$IV$94</definedName>
    <definedName name="b_u_5">'[6]QRE''s'!$A$19:$IV$94</definedName>
    <definedName name="b_u_6">'[6]QRE''s'!$A$23:$IV$94</definedName>
    <definedName name="b_u_7">'[6]QRE''s'!$A$27:$IV$94</definedName>
    <definedName name="b_u_8">'[6]QRE''s'!$A$31:$IV$94</definedName>
    <definedName name="b_u_9">'[6]QRE''s'!$A$35:$IV$94</definedName>
    <definedName name="Balance_Sheet">#REF!</definedName>
    <definedName name="Balance_Sheet_Date">[19]Update!$B$3</definedName>
    <definedName name="Balance_Sheet_Heading">[19]Update!$B$4</definedName>
    <definedName name="bankidrange" localSheetId="16">[20]Control!$AI$5:$AI$1012</definedName>
    <definedName name="bankidrange" localSheetId="17">[20]Control!$AI$5:$AI$1012</definedName>
    <definedName name="bankidrange">[21]Control!$AI$5:$AI$1012</definedName>
    <definedName name="Base">#REF!</definedName>
    <definedName name="BASE_DETAIL_QRE">[6]Sens_QRE_Factor!$D$8:$H$98</definedName>
    <definedName name="BASE_MESSAGE">#REF!</definedName>
    <definedName name="BASE_QRES">[6]Sens_QRE_Factor!$D$8:$H$98</definedName>
    <definedName name="BASE_QRES0.75">'[6]QRE Charts'!$E$366</definedName>
    <definedName name="BASE_QRES0.80">'[6]QRE Charts'!$F$366</definedName>
    <definedName name="BASE_QRES0.85">'[6]QRE Charts'!$G$366</definedName>
    <definedName name="BASE_QRES0.90">'[6]QRE Charts'!$H$366</definedName>
    <definedName name="BASE_QRES0.95">'[6]QRE Charts'!$I$366</definedName>
    <definedName name="BASE_QRES1.00">'[6]QRE Charts'!$J$366</definedName>
    <definedName name="BASE_QRES1.05">'[6]QRE Charts'!$K$366</definedName>
    <definedName name="BASE_QRES1.10">'[6]QRE Charts'!$L$366</definedName>
    <definedName name="BASE_QRES1.15">'[6]QRE Charts'!$M$366</definedName>
    <definedName name="BASE_QRES1.20">'[6]QRE Charts'!$N$366</definedName>
    <definedName name="BASE_QRES1.25">'[6]QRE Charts'!$O$366</definedName>
    <definedName name="BASE_SENS_FACT">#REF!</definedName>
    <definedName name="Baseline" localSheetId="16">'[22]Valid Table Values'!#REF!</definedName>
    <definedName name="Baseline" localSheetId="17">'[22]Valid Table Values'!#REF!</definedName>
    <definedName name="Baseline">'[23]Valid Table Values'!#REF!</definedName>
    <definedName name="bcbcvb" localSheetId="16">'[11]2005 CapEx (By VP By Dept) Budg'!$A$3:$P$431</definedName>
    <definedName name="bcbcvb" localSheetId="17">'[11]2005 CapEx (By VP By Dept) Budg'!$A$3:$P$431</definedName>
    <definedName name="bcbcvb">'[12]2005 CapEx (By VP By Dept) Budg'!$A$3:$P$431</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24]Assumptions!#REF!</definedName>
    <definedName name="BGS_Forecast" localSheetId="16">[25]Assumptions!#REF!</definedName>
    <definedName name="BGS_Forecast" localSheetId="17">[25]Assumptions!#REF!</definedName>
    <definedName name="BGS_Forecast">[26]Assumptions!#REF!</definedName>
    <definedName name="BGS_Rate">#REF!</definedName>
    <definedName name="Bi10LTIP_Table">'[27]98LTIP6b-10b'!$A$7:$D$17</definedName>
    <definedName name="BILLED_KWHs">#REF!</definedName>
    <definedName name="BILLED_KWHsNEW">#REF!</definedName>
    <definedName name="Black_Box">[28]Assumptions!$E$41</definedName>
    <definedName name="BLE_Close_Date">[24]Assumptions!$E$16</definedName>
    <definedName name="BLE_Resid" localSheetId="16">[29]Assumptions!$E$20</definedName>
    <definedName name="BLE_Resid" localSheetId="17">[29]Assumptions!$E$20</definedName>
    <definedName name="BLE_Resid">[30]Assumptions!$E$20</definedName>
    <definedName name="BLE_Strand">'[24]TBC Rate Summary'!$B$32:$H$214</definedName>
    <definedName name="BLEwd">[24]Assumptions!$E$19</definedName>
    <definedName name="bpgr84">[6]Print!$C$48</definedName>
    <definedName name="bpgr85">[6]Print!$E$48</definedName>
    <definedName name="bpgr86">[6]Print!$G$48</definedName>
    <definedName name="bpgr87">[6]Print!$I$48</definedName>
    <definedName name="bpgr88">[6]Print!$K$48</definedName>
    <definedName name="bpqre84">[6]Print!$C$41</definedName>
    <definedName name="bpqre85">[6]Print!$E$41</definedName>
    <definedName name="bpqre86">[6]Print!$G$41</definedName>
    <definedName name="bpqre87">[6]Print!$I$41</definedName>
    <definedName name="bpqre88">[6]Print!$K$41</definedName>
    <definedName name="BPU_Assessment">[24]Assumptions!$E$37</definedName>
    <definedName name="Brett041" localSheetId="16">'[11]2005 CapEx (By VP By Dept) Budg'!$A$3:$P$431</definedName>
    <definedName name="Brett041" localSheetId="17">'[11]2005 CapEx (By VP By Dept) Budg'!$A$3:$P$431</definedName>
    <definedName name="Brett041">'[12]2005 CapEx (By VP By Dept) Budg'!$A$3:$P$431</definedName>
    <definedName name="Brett0415" localSheetId="16">'[11]2005 CapEx (By VP By Dept) Budg'!$A$3:$P$431</definedName>
    <definedName name="Brett0415" localSheetId="17">'[11]2005 CapEx (By VP By Dept) Budg'!$A$3:$P$431</definedName>
    <definedName name="Brett0415">'[12]2005 CapEx (By VP By Dept) Budg'!$A$3:$P$431</definedName>
    <definedName name="Brett0416">#REF!</definedName>
    <definedName name="Brett042">#REF!</definedName>
    <definedName name="brett0420" localSheetId="16">'[11]2005 CapEx (By VP By Dept) Budg'!$A$3:$P$431</definedName>
    <definedName name="brett0420" localSheetId="17">'[11]2005 CapEx (By VP By Dept) Budg'!$A$3:$P$431</definedName>
    <definedName name="brett0420">'[12]2005 CapEx (By VP By Dept) Budg'!$A$3:$P$431</definedName>
    <definedName name="brett0421">#REF!</definedName>
    <definedName name="Brett0422" localSheetId="16">'[11]2005 CapEx (By VP By Dept) Budg'!$A$3:$P$431</definedName>
    <definedName name="Brett0422" localSheetId="17">'[11]2005 CapEx (By VP By Dept) Budg'!$A$3:$P$431</definedName>
    <definedName name="Brett0422">'[12]2005 CapEx (By VP By Dept) Budg'!$A$3:$P$431</definedName>
    <definedName name="Brett0423">#REF!</definedName>
    <definedName name="Brett0601" localSheetId="16">'[11]2005 CapEx (By VP By Dept) Budg'!$A$3:$P$431</definedName>
    <definedName name="Brett0601" localSheetId="17">'[11]2005 CapEx (By VP By Dept) Budg'!$A$3:$P$431</definedName>
    <definedName name="Brett0601">'[12]2005 CapEx (By VP By Dept) Budg'!$A$3:$P$431</definedName>
    <definedName name="Brett0602">#REF!</definedName>
    <definedName name="Brett403" localSheetId="16">'[11]2005 CapEx (By VP By Dept) Budg'!$A$3:$P$431</definedName>
    <definedName name="Brett403" localSheetId="17">'[11]2005 CapEx (By VP By Dept) Budg'!$A$3:$P$431</definedName>
    <definedName name="Brett403">'[12]2005 CapEx (By VP By Dept) Budg'!$A$3:$P$431</definedName>
    <definedName name="Brett404">#REF!</definedName>
    <definedName name="Brett406" localSheetId="16">'[11]2005 CapEx (By VP By Dept) Budg'!$A$3:$P$431</definedName>
    <definedName name="Brett406" localSheetId="17">'[11]2005 CapEx (By VP By Dept) Budg'!$A$3:$P$431</definedName>
    <definedName name="Brett406">'[12]2005 CapEx (By VP By Dept) Budg'!$A$3:$P$431</definedName>
    <definedName name="Brett407">#REF!</definedName>
    <definedName name="Brett408" localSheetId="16">'[11]2005 CapEx (By VP By Dept) Budg'!$A$3:$P$431</definedName>
    <definedName name="Brett408" localSheetId="17">'[11]2005 CapEx (By VP By Dept) Budg'!$A$3:$P$431</definedName>
    <definedName name="Brett408">'[12]2005 CapEx (By VP By Dept) Budg'!$A$3:$P$431</definedName>
    <definedName name="Brett409">#REF!</definedName>
    <definedName name="Brett410" localSheetId="16">'[11]2005 CapEx (By VP By Dept) Budg'!$A$3:$P$431</definedName>
    <definedName name="Brett410" localSheetId="17">'[11]2005 CapEx (By VP By Dept) Budg'!$A$3:$P$431</definedName>
    <definedName name="Brett410">'[12]2005 CapEx (By VP By Dept) Budg'!$A$3:$P$431</definedName>
    <definedName name="Brett411">#REF!</definedName>
    <definedName name="Brett418" localSheetId="16">'[11]2005 CapEx (By VP By Dept) Budg'!$A$3:$P$431</definedName>
    <definedName name="Brett418" localSheetId="17">'[11]2005 CapEx (By VP By Dept) Budg'!$A$3:$P$431</definedName>
    <definedName name="Brett418">'[12]2005 CapEx (By VP By Dept) Budg'!$A$3:$P$431</definedName>
    <definedName name="Brett419">#REF!</definedName>
    <definedName name="BSYEAREND">[31]SETUP!$C$21</definedName>
    <definedName name="bu10total84">[6]B_U_10!$C$95</definedName>
    <definedName name="bu10total84a">[6]B_U_10!$C$103</definedName>
    <definedName name="bu10total85">[6]B_U_10!$D$95</definedName>
    <definedName name="bu10total85a">[6]B_U_10!$D$103</definedName>
    <definedName name="bu10total86">[6]B_U_10!$E$95</definedName>
    <definedName name="bu10total86a">[6]B_U_10!$E$103</definedName>
    <definedName name="bu10total87">[6]B_U_10!$F$95</definedName>
    <definedName name="bu10total87a">[6]B_U_10!$F$103</definedName>
    <definedName name="bu10total88">[6]B_U_10!$G$95</definedName>
    <definedName name="bu10total88a">[6]B_U_10!$G$103</definedName>
    <definedName name="bu10total89">[6]B_U_10!$H$95</definedName>
    <definedName name="bu10total89a">[6]B_U_10!$H$103</definedName>
    <definedName name="bu10total90">[6]B_U_10!$I$95</definedName>
    <definedName name="bu10total90a">[6]B_U_10!$I$103</definedName>
    <definedName name="bu10total91">[6]B_U_10!$J$95</definedName>
    <definedName name="bu10total91a">[6]B_U_10!$J$103</definedName>
    <definedName name="bu10total92">[6]B_U_10!$K$95</definedName>
    <definedName name="bu10total92a">[6]B_U_10!$K$103</definedName>
    <definedName name="bu10total93">[6]B_U_10!$L$95</definedName>
    <definedName name="bu10total93a">[6]B_U_10!$L$103</definedName>
    <definedName name="bu10total94">[6]B_U_10!$M$95</definedName>
    <definedName name="bu10total94a">[6]B_U_10!$M$103</definedName>
    <definedName name="bu10total95">[6]B_U_10!$N$95</definedName>
    <definedName name="bu10total95a">[6]B_U_10!$N$103</definedName>
    <definedName name="bu10total96">[6]B_U_10!$O$95</definedName>
    <definedName name="bu10total96a">[6]B_U_10!$O$103</definedName>
    <definedName name="bu10total97">[6]B_U_10!$P$95</definedName>
    <definedName name="bu10total97a">[6]B_U_10!$P$103</definedName>
    <definedName name="bu10total98">[6]B_U_10!$Q$95</definedName>
    <definedName name="bu10total98a">[6]B_U_10!$Q$103</definedName>
    <definedName name="bu11total84">[6]B_U_11!$C$95</definedName>
    <definedName name="bu11total84a">[6]B_U_11!$C$103</definedName>
    <definedName name="bu11total85">[6]B_U_11!$D$95</definedName>
    <definedName name="bu11total85a">[6]B_U_11!$D$103</definedName>
    <definedName name="bu11total86">[6]B_U_11!$E$95</definedName>
    <definedName name="bu11total86a">[6]B_U_11!$E$103</definedName>
    <definedName name="bu11total87">[6]B_U_11!$F$95</definedName>
    <definedName name="bu11total87a">[6]B_U_11!$F$103</definedName>
    <definedName name="bu11total88">[6]B_U_11!$G$95</definedName>
    <definedName name="bu11total88a">[6]B_U_11!$G$103</definedName>
    <definedName name="bu11total89">[6]B_U_11!$H$95</definedName>
    <definedName name="bu11total89a">[6]B_U_11!$H$103</definedName>
    <definedName name="bu11total90">[6]B_U_11!$I$95</definedName>
    <definedName name="bu11total90a">[6]B_U_11!$I$103</definedName>
    <definedName name="bu11total91">[6]B_U_11!$J$95</definedName>
    <definedName name="bu11total91a">[6]B_U_11!$J$103</definedName>
    <definedName name="bu11total92">[6]B_U_11!$K$95</definedName>
    <definedName name="bu11total92a">[6]B_U_11!$K$103</definedName>
    <definedName name="bu11total93">[6]B_U_11!$L$95</definedName>
    <definedName name="bu11total93a">[6]B_U_11!$L$103</definedName>
    <definedName name="bu11total94">[6]B_U_11!$M$95</definedName>
    <definedName name="bu11total94a">[6]B_U_11!$M$103</definedName>
    <definedName name="bu11total95">[6]B_U_11!$N$95</definedName>
    <definedName name="bu11total95a">[6]B_U_11!$N$103</definedName>
    <definedName name="bu11total96">[6]B_U_11!$O$95</definedName>
    <definedName name="bu11total96a">[6]B_U_11!$O$103</definedName>
    <definedName name="bu11total97">[6]B_U_11!$P$95</definedName>
    <definedName name="bu11total97a">[6]B_U_11!$P$103</definedName>
    <definedName name="bu11total98">[6]B_U_11!$Q$95</definedName>
    <definedName name="bu11total98a">[6]B_U_11!$Q$103</definedName>
    <definedName name="bu12total84">[6]B_U_12!$C$95</definedName>
    <definedName name="bu12total84a">[6]B_U_12!$C$103</definedName>
    <definedName name="bu12total85">[6]B_U_12!$D$95</definedName>
    <definedName name="bu12total85a">[6]B_U_12!$D$103</definedName>
    <definedName name="bu12total86">[6]B_U_12!$E$95</definedName>
    <definedName name="bu12total86a">[6]B_U_12!$E$103</definedName>
    <definedName name="bu12total87">[6]B_U_12!$F$95</definedName>
    <definedName name="bu12total87a">[6]B_U_12!$F$103</definedName>
    <definedName name="bu12total88">[6]B_U_12!$G$95</definedName>
    <definedName name="bu12total88a">[6]B_U_12!$G$103</definedName>
    <definedName name="bu12total89">[6]B_U_12!$H$95</definedName>
    <definedName name="bu12total89a">[6]B_U_12!$H$103</definedName>
    <definedName name="bu12total90">[6]B_U_12!$I$95</definedName>
    <definedName name="bu12total90a">[6]B_U_12!$I$103</definedName>
    <definedName name="bu12total91">[6]B_U_12!$J$95</definedName>
    <definedName name="bu12total91a">[6]B_U_12!$J$103</definedName>
    <definedName name="bu12total92">[6]B_U_12!$K$95</definedName>
    <definedName name="bu12total92a">[6]B_U_12!$K$103</definedName>
    <definedName name="bu12total93">[6]B_U_12!$L$95</definedName>
    <definedName name="bu12total93a">[6]B_U_12!$L$103</definedName>
    <definedName name="bu12total94">[6]B_U_12!$M$95</definedName>
    <definedName name="bu12total94a">[6]B_U_12!$M$103</definedName>
    <definedName name="bu12total95">[6]B_U_12!$N$95</definedName>
    <definedName name="bu12total95a">[6]B_U_12!$N$103</definedName>
    <definedName name="bu12total96">[6]B_U_12!$O$95</definedName>
    <definedName name="bu12total96a">[6]B_U_12!$O$103</definedName>
    <definedName name="bu12total97">[6]B_U_12!$P$95</definedName>
    <definedName name="bu12total97a">[6]B_U_12!$P$103</definedName>
    <definedName name="bu12total98">[6]B_U_12!$Q$95</definedName>
    <definedName name="bu12total98a">[6]B_U_12!$Q$103</definedName>
    <definedName name="bu13total84">[6]B_U_13!$C$95</definedName>
    <definedName name="bu13total84a">[6]B_U_13!$C$103</definedName>
    <definedName name="bu13total85">[6]B_U_13!$D$95</definedName>
    <definedName name="bu13total85a">[6]B_U_13!$D$103</definedName>
    <definedName name="bu13total86">[6]B_U_13!$E$95</definedName>
    <definedName name="bu13total86a">[6]B_U_13!$E$103</definedName>
    <definedName name="bu13total87">[6]B_U_13!$F$95</definedName>
    <definedName name="bu13total87a">[6]B_U_13!$F$103</definedName>
    <definedName name="bu13total88">[6]B_U_13!$G$95</definedName>
    <definedName name="bu13total88a">[6]B_U_13!$G$103</definedName>
    <definedName name="bu13total89">[6]B_U_13!$H$95</definedName>
    <definedName name="bu13total89a">[6]B_U_13!$H$103</definedName>
    <definedName name="bu13total90">[6]B_U_13!$I$95</definedName>
    <definedName name="bu13total90a">[6]B_U_13!$I$103</definedName>
    <definedName name="bu13total91">[6]B_U_13!$J$95</definedName>
    <definedName name="bu13total91a">[6]B_U_13!$J$103</definedName>
    <definedName name="bu13total92">[6]B_U_13!$K$95</definedName>
    <definedName name="bu13total92a">[6]B_U_13!$K$103</definedName>
    <definedName name="bu13total93">[6]B_U_13!$L$95</definedName>
    <definedName name="bu13total93a">[6]B_U_13!$L$103</definedName>
    <definedName name="bu13total94">[6]B_U_13!$M$95</definedName>
    <definedName name="bu13total94a">[6]B_U_13!$M$103</definedName>
    <definedName name="bu13total95">[6]B_U_13!$N$95</definedName>
    <definedName name="bu13total95a">[6]B_U_13!$N$103</definedName>
    <definedName name="bu13total96">[6]B_U_13!$O$95</definedName>
    <definedName name="bu13total96a">[6]B_U_13!$O$103</definedName>
    <definedName name="bu13total97">[6]B_U_13!$P$95</definedName>
    <definedName name="bu13total97a">[6]B_U_13!$P$103</definedName>
    <definedName name="bu13total98">[6]B_U_13!$Q$95</definedName>
    <definedName name="bu13total98a">[6]B_U_13!$Q$103</definedName>
    <definedName name="bu14total84">[6]B_U_14!$C$95</definedName>
    <definedName name="bu14total84a">[6]B_U_14!$C$103</definedName>
    <definedName name="bu14total85">[6]B_U_14!$D$95</definedName>
    <definedName name="bu14total85a">[6]B_U_14!$D$103</definedName>
    <definedName name="bu14total86">[6]B_U_14!$E$95</definedName>
    <definedName name="bu14total86a">[6]B_U_14!$E$103</definedName>
    <definedName name="bu14total87">[6]B_U_14!$F$95</definedName>
    <definedName name="bu14total87a">[6]B_U_14!$F$103</definedName>
    <definedName name="bu14total88">[6]B_U_14!$G$95</definedName>
    <definedName name="bu14total88a">[6]B_U_14!$G$103</definedName>
    <definedName name="bu14total89">[6]B_U_14!$H$95</definedName>
    <definedName name="bu14total89a">[6]B_U_14!$H$103</definedName>
    <definedName name="bu14total90">[6]B_U_14!$I$95</definedName>
    <definedName name="bu14total90a">[6]B_U_14!$I$103</definedName>
    <definedName name="bu14total91">[6]B_U_14!$J$95</definedName>
    <definedName name="bu14total91a">[6]B_U_14!$J$103</definedName>
    <definedName name="bu14total92">[6]B_U_14!$K$95</definedName>
    <definedName name="bu14total92a">[6]B_U_14!$K$103</definedName>
    <definedName name="bu14total93">[6]B_U_14!$L$95</definedName>
    <definedName name="bu14total93a">[6]B_U_14!$L$103</definedName>
    <definedName name="bu14total94">[6]B_U_14!$M$95</definedName>
    <definedName name="bu14total94a">[6]B_U_14!$M$103</definedName>
    <definedName name="bu14total95">[6]B_U_14!$N$95</definedName>
    <definedName name="bu14total95a">[6]B_U_14!$N$103</definedName>
    <definedName name="bu14total96">[6]B_U_14!$O$95</definedName>
    <definedName name="bu14total96a">[6]B_U_14!$O$103</definedName>
    <definedName name="bu14total97">[6]B_U_14!$P$95</definedName>
    <definedName name="bu14total97a">[6]B_U_14!$P$103</definedName>
    <definedName name="bu14total98">[6]B_U_14!$Q$95</definedName>
    <definedName name="bu14total98a">[6]B_U_14!$Q$103</definedName>
    <definedName name="bu15total84">[6]B_U_15!$C$95</definedName>
    <definedName name="bu15total84a">[6]B_U_15!$C$103</definedName>
    <definedName name="bu15total85">[6]B_U_15!$D$95</definedName>
    <definedName name="bu15total85a">[6]B_U_15!$D$103</definedName>
    <definedName name="bu15total86">[6]B_U_15!$E$95</definedName>
    <definedName name="bu15total86a">[6]B_U_15!$E$103</definedName>
    <definedName name="bu15total87">[6]B_U_15!$F$95</definedName>
    <definedName name="bu15total87a">[6]B_U_15!$F$103</definedName>
    <definedName name="bu15total88">[6]B_U_15!$G$95</definedName>
    <definedName name="bu15total88a">[6]B_U_15!$G$103</definedName>
    <definedName name="bu15total89">[6]B_U_15!$H$95</definedName>
    <definedName name="bu15total89a">[6]B_U_15!$H$103</definedName>
    <definedName name="bu15total90">[6]B_U_15!$I$95</definedName>
    <definedName name="bu15total90a">[6]B_U_15!$I$103</definedName>
    <definedName name="bu15total91">[6]B_U_15!$J$95</definedName>
    <definedName name="bu15total91a">[6]B_U_15!$J$103</definedName>
    <definedName name="bu15total92">[6]B_U_15!$K$95</definedName>
    <definedName name="bu15total92a">[6]B_U_15!$K$103</definedName>
    <definedName name="bu15total93">[6]B_U_15!$L$95</definedName>
    <definedName name="bu15total93a">[6]B_U_15!$L$103</definedName>
    <definedName name="bu15total94">[6]B_U_15!$M$95</definedName>
    <definedName name="bu15total94a">[6]B_U_15!$M$103</definedName>
    <definedName name="bu15total95">[6]B_U_15!$N$95</definedName>
    <definedName name="bu15total95a">[6]B_U_15!$N$103</definedName>
    <definedName name="bu15total96">[6]B_U_15!$O$95</definedName>
    <definedName name="bu15total96a">[6]B_U_15!$O$103</definedName>
    <definedName name="bu15total97">[6]B_U_15!$P$95</definedName>
    <definedName name="bu15total97a">[6]B_U_15!$P$103</definedName>
    <definedName name="bu15total98">[6]B_U_15!$Q$95</definedName>
    <definedName name="bu15total98a">[6]B_U_15!$Q$103</definedName>
    <definedName name="bu16total84">[6]B_U_16!$C$95</definedName>
    <definedName name="bu16total84a">[6]B_U_16!$C$103</definedName>
    <definedName name="bu16total85">[6]B_U_16!$D$95</definedName>
    <definedName name="bu16total85a">[6]B_U_16!$D$103</definedName>
    <definedName name="bu16total86">[6]B_U_16!$E$95</definedName>
    <definedName name="bu16total86a">[6]B_U_16!$E$103</definedName>
    <definedName name="bu16total87">[6]B_U_16!$F$95</definedName>
    <definedName name="bu16total87a">[6]B_U_16!$F$103</definedName>
    <definedName name="bu16total88">[6]B_U_16!$G$95</definedName>
    <definedName name="bu16total88a">[6]B_U_16!$G$103</definedName>
    <definedName name="bu16total89">[6]B_U_16!$H$95</definedName>
    <definedName name="bu16total89a">[6]B_U_16!$H$103</definedName>
    <definedName name="bu16total90">[6]B_U_16!$I$95</definedName>
    <definedName name="bu16total90a">[6]B_U_16!$I$103</definedName>
    <definedName name="bu16total91">[6]B_U_16!$J$95</definedName>
    <definedName name="bu16total91a">[6]B_U_16!$J$103</definedName>
    <definedName name="bu16total92">[6]B_U_16!$K$95</definedName>
    <definedName name="bu16total92a">[6]B_U_16!$K$103</definedName>
    <definedName name="bu16total93">[6]B_U_16!$L$95</definedName>
    <definedName name="bu16total93a">[6]B_U_16!$L$103</definedName>
    <definedName name="bu16total94">[6]B_U_16!$M$95</definedName>
    <definedName name="bu16total94a">[6]B_U_16!$M$103</definedName>
    <definedName name="bu16total95">[6]B_U_16!$N$95</definedName>
    <definedName name="bu16total95a">[6]B_U_16!$N$103</definedName>
    <definedName name="bu16total96">[6]B_U_16!$O$95</definedName>
    <definedName name="bu16total96a">[6]B_U_16!$O$103</definedName>
    <definedName name="bu16total97">[6]B_U_16!$P$95</definedName>
    <definedName name="bu16total97a">[6]B_U_16!$P$103</definedName>
    <definedName name="bu16total98">[6]B_U_16!$Q$95</definedName>
    <definedName name="bu16total98a">[6]B_U_16!$Q$103</definedName>
    <definedName name="bu17total84">[6]B_U_17!$C$95</definedName>
    <definedName name="bu17total84a">[6]B_U_17!$C$103</definedName>
    <definedName name="bu17total85">[6]B_U_17!$D$95</definedName>
    <definedName name="bu17total85a">[6]B_U_17!$D$103</definedName>
    <definedName name="bu17total86">[6]B_U_17!$E$95</definedName>
    <definedName name="bu17total86a">[6]B_U_17!$E$103</definedName>
    <definedName name="bu17total87">[6]B_U_17!$F$95</definedName>
    <definedName name="bu17total87a">[6]B_U_17!$F$103</definedName>
    <definedName name="bu17total88">[6]B_U_17!$G$95</definedName>
    <definedName name="bu17total88a">[6]B_U_17!$G$103</definedName>
    <definedName name="bu17total89">[6]B_U_17!$H$95</definedName>
    <definedName name="bu17total89a">[6]B_U_17!$H$103</definedName>
    <definedName name="bu17total90">[6]B_U_17!$I$95</definedName>
    <definedName name="bu17total90a">[6]B_U_17!$I$103</definedName>
    <definedName name="bu17total91">[6]B_U_17!$J$95</definedName>
    <definedName name="bu17total91a">[6]B_U_17!$J$103</definedName>
    <definedName name="bu17total92">[6]B_U_17!$K$95</definedName>
    <definedName name="bu17total92a">[6]B_U_17!$K$103</definedName>
    <definedName name="bu17total93">[6]B_U_17!$L$95</definedName>
    <definedName name="bu17total93a">[6]B_U_17!$L$103</definedName>
    <definedName name="bu17total94">[6]B_U_17!$M$95</definedName>
    <definedName name="bu17total94a">[6]B_U_17!$M$103</definedName>
    <definedName name="bu17total95">[6]B_U_17!$N$95</definedName>
    <definedName name="bu17total95a">[6]B_U_17!$N$103</definedName>
    <definedName name="bu17total96">[6]B_U_17!$O$95</definedName>
    <definedName name="bu17total96a">[6]B_U_17!$O$103</definedName>
    <definedName name="bu17total97">[6]B_U_17!$P$95</definedName>
    <definedName name="bu17total97a">[6]B_U_17!$P$103</definedName>
    <definedName name="bu17total98">[6]B_U_17!$Q$95</definedName>
    <definedName name="bu17total98a">[6]B_U_17!$Q$103</definedName>
    <definedName name="bu18total84">[6]B_U_18!$C$95</definedName>
    <definedName name="bu18total84a">[6]B_U_18!$C$103</definedName>
    <definedName name="bu18total85">[6]B_U_18!$D$95</definedName>
    <definedName name="bu18total85a">[6]B_U_18!$D$103</definedName>
    <definedName name="bu18total86">[6]B_U_18!$E$95</definedName>
    <definedName name="bu18total86a">[6]B_U_18!$E$103</definedName>
    <definedName name="bu18total87">[6]B_U_18!$F$95</definedName>
    <definedName name="bu18total87a">[6]B_U_18!$F$103</definedName>
    <definedName name="bu18total88">[6]B_U_18!$G$95</definedName>
    <definedName name="bu18total88a">[6]B_U_18!$G$103</definedName>
    <definedName name="bu18total89">[6]B_U_18!$H$95</definedName>
    <definedName name="bu18total89a">[6]B_U_18!$H$103</definedName>
    <definedName name="bu18total90">[6]B_U_18!$I$95</definedName>
    <definedName name="bu18total90a">[6]B_U_18!$I$103</definedName>
    <definedName name="bu18total91">[6]B_U_18!$J$95</definedName>
    <definedName name="bu18total91a">[6]B_U_18!$J$103</definedName>
    <definedName name="bu18total92">[6]B_U_18!$K$95</definedName>
    <definedName name="bu18total92a">[6]B_U_18!$K$103</definedName>
    <definedName name="bu18total93">[6]B_U_18!$L$95</definedName>
    <definedName name="bu18total93a">[6]B_U_18!$L$103</definedName>
    <definedName name="bu18total94">[6]B_U_18!$M$95</definedName>
    <definedName name="bu18total94a">[6]B_U_18!$M$103</definedName>
    <definedName name="bu18total95">[6]B_U_18!$N$95</definedName>
    <definedName name="bu18total95a">[6]B_U_18!$N$103</definedName>
    <definedName name="bu18total96">[6]B_U_18!$O$95</definedName>
    <definedName name="bu18total96a">[6]B_U_18!$O$103</definedName>
    <definedName name="bu18total97">[6]B_U_18!$P$95</definedName>
    <definedName name="bu18total97a">[6]B_U_18!$P$103</definedName>
    <definedName name="bu18total98">[6]B_U_18!$Q$95</definedName>
    <definedName name="bu18total98a">[6]B_U_18!$Q$103</definedName>
    <definedName name="bu19total84">[6]B_U_19!$C$95</definedName>
    <definedName name="bu19total84a">[6]B_U_19!$C$103</definedName>
    <definedName name="bu19total85">[6]B_U_19!$D$95</definedName>
    <definedName name="bu19total85a">[6]B_U_19!$D$103</definedName>
    <definedName name="bu19total86">[6]B_U_19!$E$95</definedName>
    <definedName name="bu19total86a">[6]B_U_19!$E$103</definedName>
    <definedName name="bu19total87">[6]B_U_19!$F$95</definedName>
    <definedName name="bu19total87a">[6]B_U_19!$F$103</definedName>
    <definedName name="bu19total88">[6]B_U_19!$G$95</definedName>
    <definedName name="bu19total88a">[6]B_U_19!$G$103</definedName>
    <definedName name="bu19total89">[6]B_U_19!$H$95</definedName>
    <definedName name="bu19total89a">[6]B_U_19!$H$103</definedName>
    <definedName name="bu19total90">[6]B_U_19!$I$95</definedName>
    <definedName name="bu19total90a">[6]B_U_19!$I$103</definedName>
    <definedName name="bu19total91">[6]B_U_19!$J$95</definedName>
    <definedName name="bu19total91a">[6]B_U_19!$J$103</definedName>
    <definedName name="bu19total92">[6]B_U_19!$K$95</definedName>
    <definedName name="bu19total92a">[6]B_U_19!$K$103</definedName>
    <definedName name="bu19total93">[6]B_U_19!$L$95</definedName>
    <definedName name="bu19total93a">[6]B_U_19!$L$103</definedName>
    <definedName name="bu19total94">[6]B_U_19!$M$95</definedName>
    <definedName name="bu19total94a">[6]B_U_19!$M$103</definedName>
    <definedName name="bu19total95">[6]B_U_19!$N$95</definedName>
    <definedName name="bu19total95a">[6]B_U_19!$N$103</definedName>
    <definedName name="bu19total96">[6]B_U_19!$O$95</definedName>
    <definedName name="bu19total96a">[6]B_U_19!$O$103</definedName>
    <definedName name="bu19total97">[6]B_U_19!$P$95</definedName>
    <definedName name="bu19total97a">[6]B_U_19!$P$103</definedName>
    <definedName name="bu19total98">[6]B_U_19!$Q$95</definedName>
    <definedName name="bu19total98a">[6]B_U_19!$Q$103</definedName>
    <definedName name="bu1total84">'[6]PHASE II'!$C$95</definedName>
    <definedName name="bu1total84a">'[6]PHASE II'!$C$103</definedName>
    <definedName name="bu1total85">'[6]PHASE II'!$D$95</definedName>
    <definedName name="bu1total85a">'[6]PHASE II'!$D$103</definedName>
    <definedName name="bu1total86">'[6]PHASE II'!$E$95</definedName>
    <definedName name="bu1total86a">'[6]PHASE II'!$E$103</definedName>
    <definedName name="bu1total87">'[6]PHASE II'!$F$95</definedName>
    <definedName name="bu1total87a">'[6]PHASE II'!$F$103</definedName>
    <definedName name="bu1total88">'[6]PHASE II'!$G$95</definedName>
    <definedName name="bu1total88a">'[6]PHASE II'!$G$103</definedName>
    <definedName name="bu1total89">'[6]PHASE II'!$H$95</definedName>
    <definedName name="bu1total89a">'[6]PHASE II'!$H$103</definedName>
    <definedName name="bu1total90">'[6]PHASE II'!$I$95</definedName>
    <definedName name="bu1total90a">'[6]PHASE II'!$I$103</definedName>
    <definedName name="bu1total91">'[6]PHASE II'!$K$95</definedName>
    <definedName name="bu1total91a">'[6]PHASE II'!$K$103</definedName>
    <definedName name="bu1total92">'[6]PHASE II'!$M$95</definedName>
    <definedName name="bu1total92a">'[6]PHASE II'!$M$103</definedName>
    <definedName name="bu1total93">'[6]PHASE II'!$O$95</definedName>
    <definedName name="bu1total93a">'[6]PHASE II'!$O$103</definedName>
    <definedName name="bu1total94">'[6]PHASE II'!$Q$95</definedName>
    <definedName name="bu1total94a">'[6]PHASE II'!$Q$103</definedName>
    <definedName name="bu1total95">'[6]PHASE II'!$S$95</definedName>
    <definedName name="bu1total95a">'[6]PHASE II'!$S$103</definedName>
    <definedName name="bu1total96">'[6]PHASE II'!$T$95</definedName>
    <definedName name="bu1total96a">'[6]PHASE II'!$T$103</definedName>
    <definedName name="bu1total97">'[6]PHASE II'!$U$95</definedName>
    <definedName name="bu1total97a">'[6]PHASE II'!$U$103</definedName>
    <definedName name="bu1total98">'[6]PHASE II'!$W$95</definedName>
    <definedName name="bu1total98a">'[6]PHASE II'!$W$103</definedName>
    <definedName name="bu20total84">[6]B_U_20!$C$95</definedName>
    <definedName name="bu20total84a">[6]B_U_20!$C$103</definedName>
    <definedName name="bu20total85">[6]B_U_20!$D$95</definedName>
    <definedName name="bu20total85a">[6]B_U_20!$D$103</definedName>
    <definedName name="bu20total86">[6]B_U_20!$E$95</definedName>
    <definedName name="bu20total86a">[6]B_U_20!$E$103</definedName>
    <definedName name="bu20total87">[6]B_U_20!$F$95</definedName>
    <definedName name="bu20total87a">[6]B_U_20!$F$103</definedName>
    <definedName name="bu20total88">[6]B_U_20!$G$95</definedName>
    <definedName name="bu20total88a">[6]B_U_20!$G$103</definedName>
    <definedName name="bu20total89">[6]B_U_20!$H$95</definedName>
    <definedName name="bu20total89a">[6]B_U_20!$H$103</definedName>
    <definedName name="bu20total90">[6]B_U_20!$I$95</definedName>
    <definedName name="bu20total90a">[6]B_U_20!$I$103</definedName>
    <definedName name="bu20total91">[6]B_U_20!$J$95</definedName>
    <definedName name="bu20total91a">[6]B_U_20!$J$103</definedName>
    <definedName name="bu20total92">[6]B_U_20!$K$95</definedName>
    <definedName name="bu20total92a">[6]B_U_20!$K$103</definedName>
    <definedName name="bu20total93">[6]B_U_20!$L$95</definedName>
    <definedName name="bu20total93a">[6]B_U_20!$L$103</definedName>
    <definedName name="bu20total94">[6]B_U_20!$M$95</definedName>
    <definedName name="bu20total94a">[6]B_U_20!$M$103</definedName>
    <definedName name="bu20total95">[6]B_U_20!$N$95</definedName>
    <definedName name="bu20total95a">[6]B_U_20!$N$103</definedName>
    <definedName name="bu20total96">[6]B_U_20!$O$95</definedName>
    <definedName name="bu20total96a">[6]B_U_20!$O$103</definedName>
    <definedName name="bu20total97">[6]B_U_20!$P$95</definedName>
    <definedName name="bu20total97a">[6]B_U_20!$P$103</definedName>
    <definedName name="bu20total98">[6]B_U_20!$Q$95</definedName>
    <definedName name="bu20total98a">[6]B_U_20!$Q$103</definedName>
    <definedName name="bu21total84">[6]B_U_21!$C$95</definedName>
    <definedName name="bu21total84a">[6]B_U_21!$C$103</definedName>
    <definedName name="bu21total85">[6]B_U_21!$D$95</definedName>
    <definedName name="bu21total85a">[6]B_U_21!$D$103</definedName>
    <definedName name="bu21total86">[6]B_U_21!$E$95</definedName>
    <definedName name="bu21total86a">[6]B_U_21!$E$103</definedName>
    <definedName name="bu21total87">[6]B_U_21!$F$95</definedName>
    <definedName name="bu21total87a">[6]B_U_21!$F$103</definedName>
    <definedName name="bu21total88">[6]B_U_21!$G$95</definedName>
    <definedName name="bu21total88a">[6]B_U_21!$G$103</definedName>
    <definedName name="bu21total89">[6]B_U_21!$H$95</definedName>
    <definedName name="bu21total89a">[6]B_U_21!$H$103</definedName>
    <definedName name="bu21total90">[6]B_U_21!$I$95</definedName>
    <definedName name="bu21total90a">[6]B_U_21!$I$103</definedName>
    <definedName name="bu21total91">[6]B_U_21!$J$95</definedName>
    <definedName name="bu21total91a">[6]B_U_21!$J$103</definedName>
    <definedName name="bu21total92">[6]B_U_21!$K$95</definedName>
    <definedName name="bu21total92a">[6]B_U_21!$K$103</definedName>
    <definedName name="bu21total93">[6]B_U_21!$L$95</definedName>
    <definedName name="bu21total93a">[6]B_U_21!$L$103</definedName>
    <definedName name="bu21total94">[6]B_U_21!$M$95</definedName>
    <definedName name="bu21total94a">[6]B_U_21!$M$103</definedName>
    <definedName name="bu21total95">[6]B_U_21!$N$95</definedName>
    <definedName name="bu21total95a">[6]B_U_21!$N$103</definedName>
    <definedName name="bu21total96">[6]B_U_21!$O$95</definedName>
    <definedName name="bu21total96a">[6]B_U_21!$O$103</definedName>
    <definedName name="bu21total97">[6]B_U_21!$P$95</definedName>
    <definedName name="bu21total97a">[6]B_U_21!$P$103</definedName>
    <definedName name="bu21total98">[6]B_U_21!$Q$95</definedName>
    <definedName name="bu21total98a">[6]B_U_21!$Q$103</definedName>
    <definedName name="bu22total84">[6]B_U_22!$C$95</definedName>
    <definedName name="bu22total84a">[6]B_U_22!$C$103</definedName>
    <definedName name="bu22total85">[6]B_U_22!$D$95</definedName>
    <definedName name="bu22total85a">[6]B_U_22!$D$103</definedName>
    <definedName name="bu22total86">[6]B_U_22!$E$95</definedName>
    <definedName name="bu22total86a">[6]B_U_22!$E$103</definedName>
    <definedName name="bu22total87">[6]B_U_22!$F$95</definedName>
    <definedName name="bu22total87a">[6]B_U_22!$F$103</definedName>
    <definedName name="bu22total88">[6]B_U_22!$G$95</definedName>
    <definedName name="bu22total88a">[6]B_U_22!$G$103</definedName>
    <definedName name="bu22total89">[6]B_U_22!$H$95</definedName>
    <definedName name="bu22total89a">[6]B_U_22!$H$103</definedName>
    <definedName name="bu22total90">[6]B_U_22!$I$95</definedName>
    <definedName name="bu22total90a">[6]B_U_22!$I$103</definedName>
    <definedName name="bu22total91">[6]B_U_22!$J$95</definedName>
    <definedName name="bu22total91a">[6]B_U_22!$J$103</definedName>
    <definedName name="bu22total92">[6]B_U_22!$K$95</definedName>
    <definedName name="bu22total92a">[6]B_U_22!$K$103</definedName>
    <definedName name="bu22total93">[6]B_U_22!$L$95</definedName>
    <definedName name="bu22total93a">[6]B_U_22!$L$103</definedName>
    <definedName name="bu22total94">[6]B_U_22!$M$95</definedName>
    <definedName name="bu22total94a">[6]B_U_22!$M$103</definedName>
    <definedName name="bu22total95">[6]B_U_22!$N$95</definedName>
    <definedName name="bu22total95a">[6]B_U_22!$N$103</definedName>
    <definedName name="bu22total96">[6]B_U_22!$O$95</definedName>
    <definedName name="bu22total96a">[6]B_U_22!$O$103</definedName>
    <definedName name="bu22total97">[6]B_U_22!$P$95</definedName>
    <definedName name="bu22total97a">[6]B_U_22!$P$103</definedName>
    <definedName name="bu22total98">[6]B_U_22!$Q$95</definedName>
    <definedName name="bu22total98a">[6]B_U_22!$Q$103</definedName>
    <definedName name="bu23total84">[6]B_U_23!$C$95</definedName>
    <definedName name="bu23total84a">[6]B_U_23!$C$103</definedName>
    <definedName name="bu23total85">[6]B_U_23!$D$95</definedName>
    <definedName name="bu23total85a">[6]B_U_23!$D$103</definedName>
    <definedName name="bu23total86">[6]B_U_23!$E$95</definedName>
    <definedName name="bu23total86a">[6]B_U_23!$E$103</definedName>
    <definedName name="bu23total87">[6]B_U_23!$F$95</definedName>
    <definedName name="bu23total87a">[6]B_U_23!$F$103</definedName>
    <definedName name="bu23total88">[6]B_U_23!$G$95</definedName>
    <definedName name="bu23total88a">[6]B_U_23!$G$103</definedName>
    <definedName name="bu23total89">[6]B_U_23!$H$95</definedName>
    <definedName name="bu23total89a">[6]B_U_23!$H$103</definedName>
    <definedName name="bu23total90">[6]B_U_23!$I$95</definedName>
    <definedName name="bu23total90a">[6]B_U_23!$I$103</definedName>
    <definedName name="bu23total91">[6]B_U_23!$J$95</definedName>
    <definedName name="bu23total91a">[6]B_U_23!$J$103</definedName>
    <definedName name="bu23total92">[6]B_U_23!$K$95</definedName>
    <definedName name="bu23total92a">[6]B_U_23!$K$103</definedName>
    <definedName name="bu23total93">[6]B_U_23!$L$95</definedName>
    <definedName name="bu23total93a">[6]B_U_23!$L$103</definedName>
    <definedName name="bu23total94">[6]B_U_23!$M$95</definedName>
    <definedName name="bu23total94a">[6]B_U_23!$M$103</definedName>
    <definedName name="bu23total95">[6]B_U_23!$N$95</definedName>
    <definedName name="bu23total95a">[6]B_U_23!$N$103</definedName>
    <definedName name="bu23total96">[6]B_U_23!$O$95</definedName>
    <definedName name="bu23total96a">[6]B_U_23!$O$103</definedName>
    <definedName name="bu23total97">[6]B_U_23!$P$95</definedName>
    <definedName name="bu23total97a">[6]B_U_23!$P$103</definedName>
    <definedName name="bu23total98">[6]B_U_23!$Q$95</definedName>
    <definedName name="bu23total98a">[6]B_U_23!$Q$103</definedName>
    <definedName name="bu2total84">'[6]ORIGINAL CLAIM'!$C$95</definedName>
    <definedName name="bu2total84a">'[6]ORIGINAL CLAIM'!$C$103</definedName>
    <definedName name="bu2total85">'[6]ORIGINAL CLAIM'!$D$95</definedName>
    <definedName name="bu2total85a">'[6]ORIGINAL CLAIM'!$D$103</definedName>
    <definedName name="bu2total86">'[6]ORIGINAL CLAIM'!$E$95</definedName>
    <definedName name="bu2total86a">'[6]ORIGINAL CLAIM'!$E$103</definedName>
    <definedName name="bu2total87">'[6]ORIGINAL CLAIM'!$F$95</definedName>
    <definedName name="bu2total87a">'[6]ORIGINAL CLAIM'!$F$103</definedName>
    <definedName name="bu2total88">'[6]ORIGINAL CLAIM'!$G$95</definedName>
    <definedName name="bu2total88a">'[6]ORIGINAL CLAIM'!$G$103</definedName>
    <definedName name="bu2total89">'[6]ORIGINAL CLAIM'!$H$95</definedName>
    <definedName name="bu2total89a">'[6]ORIGINAL CLAIM'!$H$103</definedName>
    <definedName name="bu2total90">'[6]ORIGINAL CLAIM'!$I$95</definedName>
    <definedName name="bu2total90a">'[6]ORIGINAL CLAIM'!$I$103</definedName>
    <definedName name="bu2total91">'[6]ORIGINAL CLAIM'!$J$95</definedName>
    <definedName name="bu2total91a">'[6]ORIGINAL CLAIM'!$J$103</definedName>
    <definedName name="bu2total92">'[6]ORIGINAL CLAIM'!$K$95</definedName>
    <definedName name="bu2total92a">'[6]ORIGINAL CLAIM'!$K$103</definedName>
    <definedName name="bu2total93">'[6]ORIGINAL CLAIM'!$L$95</definedName>
    <definedName name="bu2total93a">'[6]ORIGINAL CLAIM'!$L$103</definedName>
    <definedName name="bu2total94">'[6]ORIGINAL CLAIM'!$M$95</definedName>
    <definedName name="bu2total94a">'[6]ORIGINAL CLAIM'!$M$103</definedName>
    <definedName name="bu2total95">'[6]ORIGINAL CLAIM'!$N$95</definedName>
    <definedName name="bu2total95a">'[6]ORIGINAL CLAIM'!$N$103</definedName>
    <definedName name="bu2total96">'[6]ORIGINAL CLAIM'!$O$95</definedName>
    <definedName name="bu2total96a">'[6]ORIGINAL CLAIM'!$O$103</definedName>
    <definedName name="bu2total97">'[6]ORIGINAL CLAIM'!$P$95</definedName>
    <definedName name="bu2total97a">'[6]ORIGINAL CLAIM'!$P$103</definedName>
    <definedName name="bu2total98">'[6]ORIGINAL CLAIM'!$Q$95</definedName>
    <definedName name="bu2total98a">'[6]ORIGINAL CLAIM'!$Q$103</definedName>
    <definedName name="bu3total84">[6]B_U_3!$C$95</definedName>
    <definedName name="bu3total84a">[6]B_U_3!$C$103</definedName>
    <definedName name="bu3total85">[6]B_U_3!$D$95</definedName>
    <definedName name="bu3total85a">[6]B_U_3!$D$103</definedName>
    <definedName name="bu3total86">[6]B_U_3!$E$95</definedName>
    <definedName name="bu3total86a">[6]B_U_3!$E$103</definedName>
    <definedName name="bu3total87">[6]B_U_3!$F$95</definedName>
    <definedName name="bu3total87a">[6]B_U_3!$F$103</definedName>
    <definedName name="bu3total88">[6]B_U_3!$G$95</definedName>
    <definedName name="bu3total88a">[6]B_U_3!$G$103</definedName>
    <definedName name="bu3total89">[6]B_U_3!$H$95</definedName>
    <definedName name="bu3total89a">[6]B_U_3!$H$103</definedName>
    <definedName name="bu3total90">[6]B_U_3!$I$95</definedName>
    <definedName name="bu3total90a">[6]B_U_3!$I$103</definedName>
    <definedName name="bu3total91">[6]B_U_3!$J$95</definedName>
    <definedName name="bu3total91a">[6]B_U_3!$J$103</definedName>
    <definedName name="bu3total92">[6]B_U_3!$K$95</definedName>
    <definedName name="bu3total92a">[6]B_U_3!$K$103</definedName>
    <definedName name="bu3total93">[6]B_U_3!$L$95</definedName>
    <definedName name="bu3total93a">[6]B_U_3!$L$103</definedName>
    <definedName name="bu3total94">[6]B_U_3!$M$95</definedName>
    <definedName name="bu3total94a">[6]B_U_3!$M$103</definedName>
    <definedName name="bu3total95">[6]B_U_3!$N$95</definedName>
    <definedName name="bu3total95a">[6]B_U_3!$N$103</definedName>
    <definedName name="bu3total96">[6]B_U_3!$O$95</definedName>
    <definedName name="bu3total96a">[6]B_U_3!$O$103</definedName>
    <definedName name="bu3total97">[6]B_U_3!$P$95</definedName>
    <definedName name="bu3total97a">[6]B_U_3!$P$103</definedName>
    <definedName name="bu3total98">[6]B_U_3!$Q$95</definedName>
    <definedName name="bu3total98a">[6]B_U_3!$Q$103</definedName>
    <definedName name="bu4total84">[6]B_U_4!$C$95</definedName>
    <definedName name="bu4total84a">[6]B_U_4!$C$103</definedName>
    <definedName name="bu4total85">[6]B_U_4!$D$95</definedName>
    <definedName name="bu4total85a">[6]B_U_4!$D$103</definedName>
    <definedName name="bu4total86">[6]B_U_4!$E$95</definedName>
    <definedName name="bu4total86a">[6]B_U_4!$E$103</definedName>
    <definedName name="bu4total87">[6]B_U_4!$F$95</definedName>
    <definedName name="bu4total87a">[6]B_U_4!$F$103</definedName>
    <definedName name="bu4total88">[6]B_U_4!$G$95</definedName>
    <definedName name="bu4total88a">[6]B_U_4!$G$103</definedName>
    <definedName name="bu4total89">[6]B_U_4!$H$95</definedName>
    <definedName name="bu4total89a">[6]B_U_4!$H$103</definedName>
    <definedName name="bu4total90">[6]B_U_4!$I$95</definedName>
    <definedName name="bu4total90a">[6]B_U_4!$I$103</definedName>
    <definedName name="bu4total91">[6]B_U_4!$J$95</definedName>
    <definedName name="bu4total91a">[6]B_U_4!$J$103</definedName>
    <definedName name="bu4total92">[6]B_U_4!$K$95</definedName>
    <definedName name="bu4total92a">[6]B_U_4!$K$103</definedName>
    <definedName name="bu4total93">[6]B_U_4!$L$95</definedName>
    <definedName name="bu4total93a">[6]B_U_4!$L$103</definedName>
    <definedName name="bu4total94">[6]B_U_4!$M$95</definedName>
    <definedName name="bu4total94a">[6]B_U_4!$M$103</definedName>
    <definedName name="bu4total95">[6]B_U_4!$N$95</definedName>
    <definedName name="bu4total95a">[6]B_U_4!$N$103</definedName>
    <definedName name="bu4total96">[6]B_U_4!$O$95</definedName>
    <definedName name="bu4total96a">[6]B_U_4!$O$103</definedName>
    <definedName name="bu4total97">[6]B_U_4!$P$95</definedName>
    <definedName name="bu4total97a">[6]B_U_4!$P$103</definedName>
    <definedName name="bu4total98">[6]B_U_4!$Q$95</definedName>
    <definedName name="bu4total98a">[6]B_U_4!$Q$103</definedName>
    <definedName name="bu5total84">[6]B_U_5!$C$95</definedName>
    <definedName name="bu5total84a">[6]B_U_5!$C$103</definedName>
    <definedName name="bu5total85">[6]B_U_5!$D$95</definedName>
    <definedName name="bu5total85a">[6]B_U_5!$D$103</definedName>
    <definedName name="bu5total86">[6]B_U_5!$E$95</definedName>
    <definedName name="bu5total86a">[6]B_U_5!$E$103</definedName>
    <definedName name="bu5total87">[6]B_U_5!$F$95</definedName>
    <definedName name="bu5total87a">[6]B_U_5!$F$103</definedName>
    <definedName name="bu5total88">[6]B_U_5!$G$95</definedName>
    <definedName name="bu5total88a">[6]B_U_5!$G$103</definedName>
    <definedName name="bu5total89">[6]B_U_5!$H$95</definedName>
    <definedName name="bu5total89a">[6]B_U_5!$H$103</definedName>
    <definedName name="bu5total90">[6]B_U_5!$I$95</definedName>
    <definedName name="bu5total90a">[6]B_U_5!$I$103</definedName>
    <definedName name="bu5total91">[6]B_U_5!$J$95</definedName>
    <definedName name="bu5total91a">[6]B_U_5!$J$103</definedName>
    <definedName name="bu5total92">[6]B_U_5!$K$95</definedName>
    <definedName name="bu5total92a">[6]B_U_5!$K$103</definedName>
    <definedName name="bu5total93">[6]B_U_5!$L$95</definedName>
    <definedName name="bu5total93a">[6]B_U_5!$L$103</definedName>
    <definedName name="bu5total94">[6]B_U_5!$M$95</definedName>
    <definedName name="bu5total94a">[6]B_U_5!$M$103</definedName>
    <definedName name="bu5total95">[6]B_U_5!$N$95</definedName>
    <definedName name="bu5total95a">[6]B_U_5!$N$103</definedName>
    <definedName name="bu5total96">[6]B_U_5!$O$95</definedName>
    <definedName name="bu5total96a">[6]B_U_5!$O$103</definedName>
    <definedName name="bu5total97">[6]B_U_5!$P$95</definedName>
    <definedName name="bu5total97a">[6]B_U_5!$P$103</definedName>
    <definedName name="bu5total98">[6]B_U_5!$Q$95</definedName>
    <definedName name="bu5total98a">[6]B_U_5!$Q$103</definedName>
    <definedName name="bu6total84">[6]B_U_6!$C$94</definedName>
    <definedName name="bu6total84a">[6]B_U_6!$C$103</definedName>
    <definedName name="bu6total85">[6]B_U_6!$D$94</definedName>
    <definedName name="bu6total85a">[6]B_U_6!$D$103</definedName>
    <definedName name="bu6total86">[6]B_U_6!$E$94</definedName>
    <definedName name="bu6total86a">[6]B_U_6!$E$103</definedName>
    <definedName name="bu6total87">[6]B_U_6!$F$94</definedName>
    <definedName name="bu6total87a">[6]B_U_6!$F$103</definedName>
    <definedName name="bu6total88">[6]B_U_6!$G$94</definedName>
    <definedName name="bu6total88a">[6]B_U_6!$G$103</definedName>
    <definedName name="bu6total89">[6]B_U_6!$H$94</definedName>
    <definedName name="bu6total89a">[6]B_U_6!$H$103</definedName>
    <definedName name="bu6total90">[6]B_U_6!$I$94</definedName>
    <definedName name="bu6total90a">[6]B_U_6!$I$103</definedName>
    <definedName name="bu6total91">[6]B_U_6!$J$94</definedName>
    <definedName name="bu6total91a">[6]B_U_6!$J$103</definedName>
    <definedName name="bu6total92">[6]B_U_6!$K$94</definedName>
    <definedName name="bu6total92a">[6]B_U_6!$K$103</definedName>
    <definedName name="bu6total93">[6]B_U_6!$L$94</definedName>
    <definedName name="bu6total93a">[6]B_U_6!$L$103</definedName>
    <definedName name="bu6total94">[6]B_U_6!$M$94</definedName>
    <definedName name="bu6total94a">[6]B_U_6!$M$103</definedName>
    <definedName name="bu6total95">[6]B_U_6!$N$94</definedName>
    <definedName name="bu6total95a">[6]B_U_6!$N$103</definedName>
    <definedName name="bu6total96">[6]B_U_6!$O$94</definedName>
    <definedName name="bu6total96a">[6]B_U_6!$O$103</definedName>
    <definedName name="bu6total97">[6]B_U_6!$P$94</definedName>
    <definedName name="bu6total97a">[6]B_U_6!$P$103</definedName>
    <definedName name="bu6total98">[6]B_U_6!$Q$94</definedName>
    <definedName name="bu6total98a">[6]B_U_6!$Q$103</definedName>
    <definedName name="bu7total84">[6]B_U_7!$C$95</definedName>
    <definedName name="bu7total84a">[6]B_U_7!$C$103</definedName>
    <definedName name="bu7total85">[6]B_U_7!$D$95</definedName>
    <definedName name="bu7total85a">[6]B_U_7!$D$103</definedName>
    <definedName name="bu7total86">[6]B_U_7!$E$95</definedName>
    <definedName name="bu7total86a">[6]B_U_7!$E$103</definedName>
    <definedName name="bu7total87">[6]B_U_7!$F$95</definedName>
    <definedName name="bu7total87a">[6]B_U_7!$F$103</definedName>
    <definedName name="bu7total88">[6]B_U_7!$G$95</definedName>
    <definedName name="bu7total88a">[6]B_U_7!$G$103</definedName>
    <definedName name="bu7total89">[6]B_U_7!$H$95</definedName>
    <definedName name="bu7total89a">[6]B_U_7!$H$103</definedName>
    <definedName name="bu7total90">[6]B_U_7!$I$95</definedName>
    <definedName name="bu7total90a">[6]B_U_7!$I$103</definedName>
    <definedName name="bu7total91">[6]B_U_7!$J$95</definedName>
    <definedName name="bu7total91a">[6]B_U_7!$J$103</definedName>
    <definedName name="bu7total92">[6]B_U_7!$K$95</definedName>
    <definedName name="bu7total92a">[6]B_U_7!$K$103</definedName>
    <definedName name="bu7total93">[6]B_U_7!$L$95</definedName>
    <definedName name="bu7total93a">[6]B_U_7!$L$103</definedName>
    <definedName name="bu7total94">[6]B_U_7!$M$95</definedName>
    <definedName name="bu7total94a">[6]B_U_7!$M$103</definedName>
    <definedName name="bu7total95">[6]B_U_7!$N$95</definedName>
    <definedName name="bu7total95a">[6]B_U_7!$N$103</definedName>
    <definedName name="bu7total96">[6]B_U_7!$O$95</definedName>
    <definedName name="bu7total96a">[6]B_U_7!$O$103</definedName>
    <definedName name="bu7total97">[6]B_U_7!$P$95</definedName>
    <definedName name="bu7total97a">[6]B_U_7!$P$103</definedName>
    <definedName name="bu7total98">[6]B_U_7!$Q$95</definedName>
    <definedName name="bu7total98a">[6]B_U_7!$Q$103</definedName>
    <definedName name="bu8total84">[6]B_U_8!$C$94</definedName>
    <definedName name="bu8total84a">[6]B_U_8!$C$103</definedName>
    <definedName name="bu8total85">[6]B_U_8!$D$94</definedName>
    <definedName name="bu8total85a">[6]B_U_8!$D$103</definedName>
    <definedName name="bu8total86">[6]B_U_8!$E$94</definedName>
    <definedName name="bu8total86a">[6]B_U_8!$E$103</definedName>
    <definedName name="bu8total87">[6]B_U_8!$F$94</definedName>
    <definedName name="bu8total87a">[6]B_U_8!$F$103</definedName>
    <definedName name="bu8total88">[6]B_U_8!$G$94</definedName>
    <definedName name="bu8total88a">[6]B_U_8!$G$103</definedName>
    <definedName name="bu8total89">[6]B_U_8!$H$94</definedName>
    <definedName name="bu8total89a">[6]B_U_8!$H$103</definedName>
    <definedName name="bu8total90">[6]B_U_8!$I$94</definedName>
    <definedName name="bu8total90a">[6]B_U_8!$I$103</definedName>
    <definedName name="bu8total91">[6]B_U_8!$J$94</definedName>
    <definedName name="bu8total91a">[6]B_U_8!$J$103</definedName>
    <definedName name="bu8total92">[6]B_U_8!$K$94</definedName>
    <definedName name="bu8total92a">[6]B_U_8!$K$103</definedName>
    <definedName name="bu8total93">[6]B_U_8!$L$94</definedName>
    <definedName name="bu8total93a">[6]B_U_8!$L$103</definedName>
    <definedName name="bu8total94">[6]B_U_8!$M$94</definedName>
    <definedName name="bu8total94a">[6]B_U_8!$M$103</definedName>
    <definedName name="bu8total95">[6]B_U_8!$N$94</definedName>
    <definedName name="bu8total95a">[6]B_U_8!$N$103</definedName>
    <definedName name="bu8total96">[6]B_U_8!$O$94</definedName>
    <definedName name="bu8total96a">[6]B_U_8!$O$103</definedName>
    <definedName name="bu8total97">[6]B_U_8!$P$94</definedName>
    <definedName name="bu8total97a">[6]B_U_8!$P$103</definedName>
    <definedName name="bu8total98">[6]B_U_8!$Q$94</definedName>
    <definedName name="bu8total98a">[6]B_U_8!$Q$103</definedName>
    <definedName name="bu9total84">[6]B_U_9!$C$95</definedName>
    <definedName name="bu9total84a">[6]B_U_9!$C$103</definedName>
    <definedName name="bu9total85">[6]B_U_9!$D$95</definedName>
    <definedName name="bu9total85a">[6]B_U_9!$D$103</definedName>
    <definedName name="bu9total86">[6]B_U_9!$E$95</definedName>
    <definedName name="bu9total86a">[6]B_U_9!$E$103</definedName>
    <definedName name="bu9total87">[6]B_U_9!$F$95</definedName>
    <definedName name="bu9total87a">[6]B_U_9!$F$103</definedName>
    <definedName name="bu9total88">[6]B_U_9!$G$95</definedName>
    <definedName name="bu9total88a">[6]B_U_9!$G$103</definedName>
    <definedName name="bu9total89">[6]B_U_9!$H$95</definedName>
    <definedName name="bu9total89a">[6]B_U_9!$H$103</definedName>
    <definedName name="bu9total90">[6]B_U_9!$I$95</definedName>
    <definedName name="bu9total90a">[6]B_U_9!$I$103</definedName>
    <definedName name="bu9total91">[6]B_U_9!$J$95</definedName>
    <definedName name="bu9total91a">[6]B_U_9!$J$103</definedName>
    <definedName name="bu9total92">[6]B_U_9!$K$95</definedName>
    <definedName name="bu9total92a">[6]B_U_9!$K$103</definedName>
    <definedName name="bu9total93">[6]B_U_9!$L$95</definedName>
    <definedName name="bu9total93a">[6]B_U_9!$L$103</definedName>
    <definedName name="bu9total94">[6]B_U_9!$M$95</definedName>
    <definedName name="bu9total94a">[6]B_U_9!$M$103</definedName>
    <definedName name="bu9total95">[6]B_U_9!$N$95</definedName>
    <definedName name="bu9total95a">[6]B_U_9!$N$103</definedName>
    <definedName name="bu9total96">[6]B_U_9!$O$95</definedName>
    <definedName name="bu9total96a">[6]B_U_9!$O$103</definedName>
    <definedName name="bu9total97">[6]B_U_9!$P$95</definedName>
    <definedName name="bu9total97a">[6]B_U_9!$P$103</definedName>
    <definedName name="bu9total98">[6]B_U_9!$Q$95</definedName>
    <definedName name="bu9total98a">[6]B_U_9!$Q$103</definedName>
    <definedName name="BUDGET_YTD">[13]Administrator!$J$60</definedName>
    <definedName name="BUName">[32]SETUP!$C$9</definedName>
    <definedName name="BUTypeAreaRes" localSheetId="16">'[15]all EED O&amp;M BO data'!$AB$2:$AB$5000</definedName>
    <definedName name="BUTypeAreaRes" localSheetId="17">'[15]all EED O&amp;M BO data'!$AB$2:$AB$5000</definedName>
    <definedName name="BUTypeAreaRes">'[16]all EED O&amp;M BO data'!$AB$2:$AB$5000</definedName>
    <definedName name="bvfzxcvxczxc" localSheetId="16">'[11]2005 CapEx (By VP By Dept) Budg'!$A$3:$P$431</definedName>
    <definedName name="bvfzxcvxczxc" localSheetId="17">'[11]2005 CapEx (By VP By Dept) Budg'!$A$3:$P$431</definedName>
    <definedName name="bvfzxcvxczxc">'[12]2005 CapEx (By VP By Dept) Budg'!$A$3:$P$431</definedName>
    <definedName name="bvvlhlkhjl">#REF!</definedName>
    <definedName name="C_">#REF!</definedName>
    <definedName name="Cal" localSheetId="16">'[11]2005 CapEx (By VP By Dept) Budg'!$A$3:$P$431</definedName>
    <definedName name="Cal" localSheetId="17">'[11]2005 CapEx (By VP By Dept) Budg'!$A$3:$P$431</definedName>
    <definedName name="Cal">'[12]2005 CapEx (By VP By Dept) Budg'!$A$3:$P$431</definedName>
    <definedName name="CalculationC" localSheetId="16">'[11]2005 CapEx (By VP By Dept) Budg'!$A$3:$P$377</definedName>
    <definedName name="CalculationC" localSheetId="17">'[11]2005 CapEx (By VP By Dept) Budg'!$A$3:$P$377</definedName>
    <definedName name="CalculationC">'[12]2005 CapEx (By VP By Dept) Budg'!$A$3:$P$377</definedName>
    <definedName name="CalculationCom" localSheetId="16">'[11]2005 CapEx (By VP By Dept) Budg'!$A$3:$P$377</definedName>
    <definedName name="CalculationCom" localSheetId="17">'[11]2005 CapEx (By VP By Dept) Budg'!$A$3:$P$377</definedName>
    <definedName name="CalculationCom">'[12]2005 CapEx (By VP By Dept) Budg'!$A$3:$P$377</definedName>
    <definedName name="CalculationComEd">#REF!</definedName>
    <definedName name="calculationD" localSheetId="16">'[11]2005 CapEx (By VP By Dept) Budg'!$A$3:$P$377</definedName>
    <definedName name="calculationD" localSheetId="17">'[11]2005 CapEx (By VP By Dept) Budg'!$A$3:$P$377</definedName>
    <definedName name="calculationD">'[12]2005 CapEx (By VP By Dept) Budg'!$A$3:$P$377</definedName>
    <definedName name="CalculationP">[33]Calculations!$A$3:$P$382</definedName>
    <definedName name="CalculationPeco" localSheetId="16">'[11]2005 CapEx (By VP By Dept) Budg'!$A$3:$P$382</definedName>
    <definedName name="CalculationPeco" localSheetId="17">'[11]2005 CapEx (By VP By Dept) Budg'!$A$3:$P$382</definedName>
    <definedName name="CalculationPeco">'[12]2005 CapEx (By VP By Dept) Budg'!$A$3:$P$382</definedName>
    <definedName name="Calculations" localSheetId="16">'[11]2005 CapEx (By VP By Dept) Budg'!$A$3:$P$431</definedName>
    <definedName name="Calculations" localSheetId="17">'[11]2005 CapEx (By VP By Dept) Budg'!$A$3:$P$431</definedName>
    <definedName name="Calculations">'[12]2005 CapEx (By VP By Dept) Budg'!$A$3:$P$431</definedName>
    <definedName name="CalculationsC" localSheetId="16">'[11]2005 CapEx (By VP By Dept) Budg'!$A$3:$P$377</definedName>
    <definedName name="CalculationsC" localSheetId="17">'[11]2005 CapEx (By VP By Dept) Budg'!$A$3:$P$377</definedName>
    <definedName name="CalculationsC">'[12]2005 CapEx (By VP By Dept) Budg'!$A$3:$P$377</definedName>
    <definedName name="CalculationsC1" localSheetId="16">'[11]2005 CapEx (By VP By Dept) Budg'!$A$3:$P$377</definedName>
    <definedName name="CalculationsC1" localSheetId="17">'[11]2005 CapEx (By VP By Dept) Budg'!$A$3:$P$377</definedName>
    <definedName name="CalculationsC1">'[12]2005 CapEx (By VP By Dept) Budg'!$A$3:$P$377</definedName>
    <definedName name="CalculationsC3">#REF!</definedName>
    <definedName name="CalculationsC4">#REF!</definedName>
    <definedName name="CalculationsC5">#REF!</definedName>
    <definedName name="CalculationsP" localSheetId="16">'[11]2005 CapEx (By VP By Dept) Budg'!$A$3:$P$382</definedName>
    <definedName name="CalculationsP" localSheetId="17">'[11]2005 CapEx (By VP By Dept) Budg'!$A$3:$P$382</definedName>
    <definedName name="CalculationsP">'[12]2005 CapEx (By VP By Dept) Budg'!$A$3:$P$382</definedName>
    <definedName name="CalculationsP1" localSheetId="16">'[11]2005 CapEx (By VP By Dept) Budg'!$A$3:$P$382</definedName>
    <definedName name="CalculationsP1" localSheetId="17">'[11]2005 CapEx (By VP By Dept) Budg'!$A$3:$P$382</definedName>
    <definedName name="CalculationsP1">'[12]2005 CapEx (By VP By Dept) Budg'!$A$3:$P$382</definedName>
    <definedName name="CalculationsP2" localSheetId="16">'[11]2005 CapEx (By VP By Dept) Budg'!$A$3:$P$382</definedName>
    <definedName name="CalculationsP2" localSheetId="17">'[11]2005 CapEx (By VP By Dept) Budg'!$A$3:$P$382</definedName>
    <definedName name="CalculationsP2">'[12]2005 CapEx (By VP By Dept) Budg'!$A$3:$P$382</definedName>
    <definedName name="CalculationsP3">#REF!</definedName>
    <definedName name="CalculationsP4">#REF!</definedName>
    <definedName name="CalculationsP5">#REF!</definedName>
    <definedName name="CalculationsP6">#REF!</definedName>
    <definedName name="CalculationsPe" localSheetId="16">'[11]2005 CapEx (By VP By Dept) Budg'!$A$3:$P$382</definedName>
    <definedName name="CalculationsPe" localSheetId="17">'[11]2005 CapEx (By VP By Dept) Budg'!$A$3:$P$382</definedName>
    <definedName name="CalculationsPe">'[12]2005 CapEx (By VP By Dept) Budg'!$A$3:$P$382</definedName>
    <definedName name="CalculationsPeco" localSheetId="16">'[11]2005 CapEx (By VP By Dept) Budg'!$A$3:$P$382</definedName>
    <definedName name="CalculationsPeco" localSheetId="17">'[11]2005 CapEx (By VP By Dept) Budg'!$A$3:$P$382</definedName>
    <definedName name="CalculationsPeco">'[12]2005 CapEx (By VP By Dept) Budg'!$A$3:$P$382</definedName>
    <definedName name="CalculatP" localSheetId="16">'[11]2005 CapEx (By VP By Dept) Budg'!$A$3:$P$382</definedName>
    <definedName name="CalculatP" localSheetId="17">'[11]2005 CapEx (By VP By Dept) Budg'!$A$3:$P$382</definedName>
    <definedName name="CalculatP">'[12]2005 CapEx (By VP By Dept) Budg'!$A$3:$P$382</definedName>
    <definedName name="CAPA">'[34]ACT CAP'!$D$7:$T$32</definedName>
    <definedName name="CAPB">'[34]BUD CAP'!$D$7:$O$32</definedName>
    <definedName name="Capital">#REF!</definedName>
    <definedName name="cashflow" localSheetId="16">[20]Control!$AP$5:$AP$30</definedName>
    <definedName name="cashflow" localSheetId="17">[20]Control!$AP$5:$AP$30</definedName>
    <definedName name="cashflow">[21]Control!$AP$5:$AP$30</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East" localSheetId="16">'[35]CBPP Summary'!$I$5:$J$16</definedName>
    <definedName name="CBEast" localSheetId="17">'[35]CBPP Summary'!$I$5:$J$16</definedName>
    <definedName name="CBEast">'[36]CBPP Summary'!$I$5:$J$16</definedName>
    <definedName name="CBT">#REF!</definedName>
    <definedName name="CBWest" localSheetId="16">'[35]CBPP Summary'!$I$19:$J$25</definedName>
    <definedName name="CBWest" localSheetId="17">'[35]CBPP Summary'!$I$19:$J$25</definedName>
    <definedName name="CBWest">'[36]CBPP Summary'!$I$19:$J$25</definedName>
    <definedName name="CBWorkbookPriority" hidden="1">-250256570</definedName>
    <definedName name="cc1end">[6]Model!$A$68:$IV$68</definedName>
    <definedName name="cc1subrange">[6]Model!$A$48:$IV$75</definedName>
    <definedName name="cc2origin">[6]Model!$A$76</definedName>
    <definedName name="cc2subrange">[6]Model!$A$124:$IV$146</definedName>
    <definedName name="cc3subrange">[6]Model!$A$152:$IV$179</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TR_Data">[37]CCTR_Data!$A$5:$B$5086</definedName>
    <definedName name="CEP" localSheetId="16">[25]Assumptions!#REF!</definedName>
    <definedName name="CEP" localSheetId="17">[25]Assumptions!#REF!</definedName>
    <definedName name="CEP">[26]Assumptions!#REF!</definedName>
    <definedName name="CEP_Amortization">'[24]JFJ-4 CEP Rate'!$A$28:$F$83</definedName>
    <definedName name="CH_COS" localSheetId="0">#REF!</definedName>
    <definedName name="Choose_Prefs">[38]!Choose_Prefs</definedName>
    <definedName name="chrtContract">'[6]QRE Charts'!$C$274:$R$297</definedName>
    <definedName name="chrtSensitivity">'[6]QRE Charts'!$D$372:$O$375</definedName>
    <definedName name="chrtSensWages">'[6]Sens_QRE''s'!$C$118:$R$141</definedName>
    <definedName name="chrtSupplies">'[6]QRE Charts'!$C$248:$R$271</definedName>
    <definedName name="chrtTax">'[6]QRE Charts'!$C$327:$E$342</definedName>
    <definedName name="chrtTotalByCo">'[6]QRE Charts'!$C$300:$R$323</definedName>
    <definedName name="chrtTotalByType">'[6]QRE Charts'!$C$216:$R$219</definedName>
    <definedName name="chrtWages">'[6]QRE Charts'!$C$222:$R$245</definedName>
    <definedName name="ClaculationC">#REF!</definedName>
    <definedName name="ClaculationP">#REF!</definedName>
    <definedName name="ClaculationsC">#REF!</definedName>
    <definedName name="Class">#REF!</definedName>
    <definedName name="CLDR">#REF!</definedName>
    <definedName name="CoAreaDept" localSheetId="16">'[15]all EED O&amp;M BO data'!$AA$2:$AA$5000</definedName>
    <definedName name="CoAreaDept" localSheetId="17">'[15]all EED O&amp;M BO data'!$AA$2:$AA$5000</definedName>
    <definedName name="CoAreaDept">'[16]all EED O&amp;M BO data'!$AA$2:$AA$5000</definedName>
    <definedName name="COGEN" localSheetId="16">'[39]October Tariff kwh'!$A$1:$H$83</definedName>
    <definedName name="COGEN" localSheetId="17">'[39]October Tariff kwh'!$A$1:$H$83</definedName>
    <definedName name="COGEN">'[40]October Tariff kwh'!$A$1:$H$83</definedName>
    <definedName name="comed1" localSheetId="16">'[11]2005 CapEx (By VP By Dept) Budg'!$A$3:$P$377</definedName>
    <definedName name="comed1" localSheetId="17">'[11]2005 CapEx (By VP By Dept) Budg'!$A$3:$P$377</definedName>
    <definedName name="comed1">'[12]2005 CapEx (By VP By Dept) Budg'!$A$3:$P$377</definedName>
    <definedName name="comed2" localSheetId="16">'[11]2005 CapEx (By VP By Dept) Budg'!$A$3:$P$377</definedName>
    <definedName name="comed2" localSheetId="17">'[11]2005 CapEx (By VP By Dept) Budg'!$A$3:$P$377</definedName>
    <definedName name="comed2">'[12]2005 CapEx (By VP By Dept) Budg'!$A$3:$P$377</definedName>
    <definedName name="comedmfr2" localSheetId="16">'[11]2005 CapEx (By VP By Dept) Budg'!$A$3:$P$377</definedName>
    <definedName name="comedmfr2" localSheetId="17">'[11]2005 CapEx (By VP By Dept) Budg'!$A$3:$P$377</definedName>
    <definedName name="comedmfr2">'[12]2005 CapEx (By VP By Dept) Budg'!$A$3:$P$377</definedName>
    <definedName name="COMMONWEALTH_EDISON_COMPANY">#REF!</definedName>
    <definedName name="Company_Name">[6]Menu!$I$11</definedName>
    <definedName name="CompanyCount">'[6]QRE Charts'!$F$214</definedName>
    <definedName name="COMPAR_PRT_RNG">[6]Comparison!$B$8:$BT$170</definedName>
    <definedName name="complex">[41]lists!#REF!</definedName>
    <definedName name="Composite_Tax_Rate">[28]Assumptions!$E$31</definedName>
    <definedName name="Controls" localSheetId="16">[42]Controls!$A$3:$I$130</definedName>
    <definedName name="Controls" localSheetId="17">[42]Controls!$A$3:$I$130</definedName>
    <definedName name="Controls">[43]Controls!$A$3:$I$130</definedName>
    <definedName name="CONVERT_IT">#REF!</definedName>
    <definedName name="CONVERT_RTN">#REF!</definedName>
    <definedName name="COUNTER">'[6]Macro Tables'!$C$21</definedName>
    <definedName name="credit_rate">[6]Print!$I$18</definedName>
    <definedName name="CREDIT1">'[44]One Year Credit Facility (2 (3)'!$A$23:$D$34</definedName>
    <definedName name="creditsummary">[6]Model!$A$180:$E$201</definedName>
    <definedName name="CUR_QRES">[6]Sens_QRE_Factor!$I$8:$R$98</definedName>
    <definedName name="CUR_QRES0.75">'[6]QRE Charts'!$E$367</definedName>
    <definedName name="CUR_QRES0.80">'[6]QRE Charts'!$F$367</definedName>
    <definedName name="CUR_QRES0.85">'[6]QRE Charts'!$G$367</definedName>
    <definedName name="CUR_QRES0.90">'[6]QRE Charts'!$H$367</definedName>
    <definedName name="CUR_QRES0.95">'[6]QRE Charts'!$I$367</definedName>
    <definedName name="CUR_QRES1.00">'[6]QRE Charts'!$J$367</definedName>
    <definedName name="CUR_QRES1.05">'[6]QRE Charts'!$K$367</definedName>
    <definedName name="CUR_QRES1.10">'[6]QRE Charts'!$L$367</definedName>
    <definedName name="CUR_QRES1.15">'[6]QRE Charts'!$M$367</definedName>
    <definedName name="CUR_QRES1.20">'[6]QRE Charts'!$N$367</definedName>
    <definedName name="CUR_QRES1.25">'[6]QRE Charts'!$O$367</definedName>
    <definedName name="CUR_SENS_FACT">#REF!</definedName>
    <definedName name="CURRENT_MESSAGE">#REF!</definedName>
    <definedName name="CurrentEndDate">[32]SETUP!#REF!</definedName>
    <definedName name="CurrPeriod">[45]Tables!$H$4</definedName>
    <definedName name="Curve_Date" localSheetId="16">[25]Assumptions!#REF!</definedName>
    <definedName name="Curve_Date" localSheetId="17">[25]Assumptions!#REF!</definedName>
    <definedName name="Curve_Date">[26]Assumptions!#REF!</definedName>
    <definedName name="cvxvvdxzv" localSheetId="16">'[11]2005 CapEx (By VP By Dept) Budg'!$A$3:$P$431</definedName>
    <definedName name="cvxvvdxzv" localSheetId="17">'[11]2005 CapEx (By VP By Dept) Budg'!$A$3:$P$431</definedName>
    <definedName name="cvxvvdxzv">'[12]2005 CapEx (By VP By Dept) Budg'!$A$3:$P$431</definedName>
    <definedName name="CYDR" localSheetId="16">'[46]change07 by plan'!$D$28</definedName>
    <definedName name="CYDR" localSheetId="17">'[46]change07 by plan'!$D$28</definedName>
    <definedName name="CYDR">'[47]change07 by plan'!$D$28</definedName>
    <definedName name="d" localSheetId="16" hidden="1">{#N/A,#N/A,TRUE,"TAXPROV";#N/A,#N/A,TRUE,"FLOWTHRU";#N/A,#N/A,TRUE,"SCHEDULE M'S";#N/A,#N/A,TRUE,"PLANT M'S";#N/A,#N/A,TRUE,"TAXJE"}</definedName>
    <definedName name="d" localSheetId="17" hidden="1">{#N/A,#N/A,TRUE,"TAXPROV";#N/A,#N/A,TRUE,"FLOWTHRU";#N/A,#N/A,TRUE,"SCHEDULE M'S";#N/A,#N/A,TRUE,"PLANT M'S";#N/A,#N/A,TRUE,"TAXJE"}</definedName>
    <definedName name="d" hidden="1">{#N/A,#N/A,TRUE,"TAXPROV";#N/A,#N/A,TRUE,"FLOWTHRU";#N/A,#N/A,TRUE,"SCHEDULE M'S";#N/A,#N/A,TRUE,"PLANT M'S";#N/A,#N/A,TRUE,"TAXJE"}</definedName>
    <definedName name="dadasdad" localSheetId="16">'[11]2005 CapEx (By VP By Dept) Budg'!$A$3:$P$431</definedName>
    <definedName name="dadasdad" localSheetId="17">'[11]2005 CapEx (By VP By Dept) Budg'!$A$3:$P$431</definedName>
    <definedName name="dadasdad">'[12]2005 CapEx (By VP By Dept) Budg'!$A$3:$P$431</definedName>
    <definedName name="dadasdas">#REF!</definedName>
    <definedName name="dafklaf" localSheetId="16">'[11]2005 CapEx (By VP By Dept) Budg'!$A$3:$P$431</definedName>
    <definedName name="dafklaf" localSheetId="17">'[11]2005 CapEx (By VP By Dept) Budg'!$A$3:$P$431</definedName>
    <definedName name="dafklaf">'[12]2005 CapEx (By VP By Dept) Budg'!$A$3:$P$431</definedName>
    <definedName name="dasdadad" localSheetId="16">'[11]2005 CapEx (By VP By Dept) Budg'!$A$3:$P$431</definedName>
    <definedName name="dasdadad" localSheetId="17">'[11]2005 CapEx (By VP By Dept) Budg'!$A$3:$P$431</definedName>
    <definedName name="dasdadad">'[12]2005 CapEx (By VP By Dept) Budg'!$A$3:$P$431</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 localSheetId="16">'[11]2005 CapEx (By VP By Dept) Budg'!$A$3:$P$431</definedName>
    <definedName name="dasfasfdsdaf" localSheetId="17">'[11]2005 CapEx (By VP By Dept) Budg'!$A$3:$P$431</definedName>
    <definedName name="dasfasfdsdaf">'[12]2005 CapEx (By VP By Dept) Budg'!$A$3:$P$431</definedName>
    <definedName name="Data">#REF!</definedName>
    <definedName name="Data_Tbl">[37]Data_Tbl!$C$4:$H$221</definedName>
    <definedName name="DATA1">#REF!</definedName>
    <definedName name="DATA1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 localSheetId="16">ACE!DATAFEEDER</definedName>
    <definedName name="DATAFEEDER" localSheetId="17">ACE!DATAFEEDER</definedName>
    <definedName name="DATAFEEDER">[0]!DATAFEEDER</definedName>
    <definedName name="DateNumber" localSheetId="16">[32]SETUP!#REF!</definedName>
    <definedName name="DateNumber" localSheetId="17">[32]SETUP!#REF!</definedName>
    <definedName name="DateNumber">[32]SETUP!#REF!</definedName>
    <definedName name="DateNumberCurrentPrior" localSheetId="16">#REF!</definedName>
    <definedName name="DateNumberCurrentPrior" localSheetId="17">#REF!</definedName>
    <definedName name="DateNumberCurrentPrior">#REF!</definedName>
    <definedName name="DateNumberQtrPrior" localSheetId="16">#REF!</definedName>
    <definedName name="DateNumberQtrPrior" localSheetId="17">#REF!</definedName>
    <definedName name="DateNumberQtrPrior">#REF!</definedName>
    <definedName name="DateNumberYearEndPrior">#REF!</definedName>
    <definedName name="DateText">#REF!</definedName>
    <definedName name="dd" localSheetId="16" hidden="1">{#N/A,#N/A,FALSE,"Monthly SAIFI";#N/A,#N/A,FALSE,"Yearly SAIFI";#N/A,#N/A,FALSE,"Monthly CAIDI";#N/A,#N/A,FALSE,"Yearly CAIDI";#N/A,#N/A,FALSE,"Monthly SAIDI";#N/A,#N/A,FALSE,"Yearly SAIDI";#N/A,#N/A,FALSE,"Monthly MAIFI";#N/A,#N/A,FALSE,"Yearly MAIFI";#N/A,#N/A,FALSE,"Monthly Cust &gt;=4 Int"}</definedName>
    <definedName name="dd" localSheetId="17" hidden="1">{#N/A,#N/A,FALSE,"Monthly SAIFI";#N/A,#N/A,FALSE,"Yearly SAIFI";#N/A,#N/A,FALSE,"Monthly CAIDI";#N/A,#N/A,FALSE,"Yearly CAIDI";#N/A,#N/A,FALSE,"Monthly SAIDI";#N/A,#N/A,FALSE,"Yearly SAIDI";#N/A,#N/A,FALSE,"Monthly MAIFI";#N/A,#N/A,FALSE,"Yearly MAIFI";#N/A,#N/A,FALSE,"Monthly Cust &gt;=4 Int"}</definedName>
    <definedName name="dd" localSheetId="0">[0]!RDR+1</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 localSheetId="16">'[11]2005 CapEx (By VP By Dept) Budg'!$A$3:$P$431</definedName>
    <definedName name="ddvsdfsdfsdf" localSheetId="17">'[11]2005 CapEx (By VP By Dept) Budg'!$A$3:$P$431</definedName>
    <definedName name="ddvsdfsdfsdf">'[12]2005 CapEx (By VP By Dept) Budg'!$A$3:$P$431</definedName>
    <definedName name="de">#REF!</definedName>
    <definedName name="Dec">#REF!</definedName>
    <definedName name="Decommissioning_Rate">#REF!</definedName>
    <definedName name="decpd">#REF!</definedName>
    <definedName name="Deferral_Interest_Rate">[28]Assumptions!$F$7</definedName>
    <definedName name="Deferral_Recovery">'[24]JFJ-1 Deferral Recovery Rate'!$A$15:$I$101</definedName>
    <definedName name="Deferral_Sec_Date">[24]Assumptions!$E$14</definedName>
    <definedName name="DELAWARE">#REF!</definedName>
    <definedName name="deplr">#REF!</definedName>
    <definedName name="DeprateRL" localSheetId="16">[42]Depr_Lot!$A$1:$S$128</definedName>
    <definedName name="DeprateRL" localSheetId="17">[42]Depr_Lot!$A$1:$S$128</definedName>
    <definedName name="DeprateRL">[43]Depr_Lot!$A$1:$S$128</definedName>
    <definedName name="deytd">#REF!</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 localSheetId="16">'[11]2005 CapEx (By VP By Dept) Budg'!$A$3:$P$431</definedName>
    <definedName name="dfgsdgdsfgd" localSheetId="17">'[11]2005 CapEx (By VP By Dept) Budg'!$A$3:$P$431</definedName>
    <definedName name="dfgsdgdsfgd">'[12]2005 CapEx (By VP By Dept) Budg'!$A$3:$P$431</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 localSheetId="16">'[11]2005 CapEx (By VP By Dept) Budg'!$A$3:$P$431</definedName>
    <definedName name="dfssdfsdfsdfsdf" localSheetId="17">'[11]2005 CapEx (By VP By Dept) Budg'!$A$3:$P$431</definedName>
    <definedName name="dfssdfsdfsdfsdf">'[12]2005 CapEx (By VP By Dept) Budg'!$A$3:$P$431</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OIT">[6]Comparison!$CK$11</definedName>
    <definedName name="DP1875TB">#REF!</definedName>
    <definedName name="dpl">#REF!</definedName>
    <definedName name="dplcpd">#REF!</definedName>
    <definedName name="dplplr">#REF!</definedName>
    <definedName name="DPLYTD">#REF!</definedName>
    <definedName name="DR">#REF!</definedName>
    <definedName name="dsfasfsadfsdfsa" localSheetId="16">'[11]2005 CapEx (By VP By Dept) Budg'!$A$3:$P$431</definedName>
    <definedName name="dsfasfsadfsdfsa" localSheetId="17">'[11]2005 CapEx (By VP By Dept) Budg'!$A$3:$P$431</definedName>
    <definedName name="dsfasfsadfsdfsa">'[12]2005 CapEx (By VP By Dept) Budg'!$A$3:$P$431</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dy">[6]Print!$A$8</definedName>
    <definedName name="dyCR">[6]Print!$G$8</definedName>
    <definedName name="dyqre90">[6]Model!$I$90</definedName>
    <definedName name="dyqre91">[6]Model!$J$94</definedName>
    <definedName name="dyqre92">[6]Model!$K$98</definedName>
    <definedName name="dyqre93">[6]Model!$L$101</definedName>
    <definedName name="dyqre94">[6]Model!$M$105</definedName>
    <definedName name="dyqre95">[6]Model!$N$109</definedName>
    <definedName name="dyqre96">[6]Model!$O$113</definedName>
    <definedName name="dyqre97">[6]Model!$P$119</definedName>
    <definedName name="dyqre98">[6]Model!$Q$123</definedName>
    <definedName name="dyQW">[6]Print!$C$8</definedName>
    <definedName name="dyS">[6]Print!$E$8</definedName>
    <definedName name="E">#REF!</definedName>
    <definedName name="eaewq">#REF!</definedName>
    <definedName name="EASTERN">#REF!</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localSheetId="16" hidden="1">{#N/A,#N/A,TRUE,"TAXPROV";#N/A,#N/A,TRUE,"FLOWTHRU";#N/A,#N/A,TRUE,"SCHEDULE M'S";#N/A,#N/A,TRUE,"PLANT M'S";#N/A,#N/A,TRUE,"TAXJE"}</definedName>
    <definedName name="f" localSheetId="17" hidden="1">{#N/A,#N/A,TRUE,"TAXPROV";#N/A,#N/A,TRUE,"FLOWTHRU";#N/A,#N/A,TRUE,"SCHEDULE M'S";#N/A,#N/A,TRUE,"PLANT M'S";#N/A,#N/A,TRUE,"TAXJE"}</definedName>
    <definedName name="f" hidden="1">{#N/A,#N/A,TRUE,"TAXPROV";#N/A,#N/A,TRUE,"FLOWTHRU";#N/A,#N/A,TRUE,"SCHEDULE M'S";#N/A,#N/A,TRUE,"PLANT M'S";#N/A,#N/A,TRUE,"TAXJE"}</definedName>
    <definedName name="FACTOR_.75">'[6]Macro Tables'!$C$27</definedName>
    <definedName name="FACTOR_.80">'[6]Macro Tables'!$C$28</definedName>
    <definedName name="FACTOR_.85">'[6]Macro Tables'!$C$29</definedName>
    <definedName name="FACTOR_.90">'[6]Macro Tables'!$C$30</definedName>
    <definedName name="FACTOR_.95">'[6]Macro Tables'!$C$31</definedName>
    <definedName name="FACTOR_1">'[6]Macro Tables'!$C$32</definedName>
    <definedName name="FACTOR_1.05">'[6]Macro Tables'!$C$33</definedName>
    <definedName name="FACTOR_1.1">'[6]Macro Tables'!$C$34</definedName>
    <definedName name="FACTOR_1.15">'[6]Macro Tables'!$C$35</definedName>
    <definedName name="FACTOR_1.2">'[6]Macro Tables'!$C$36</definedName>
    <definedName name="FACTOR_1.25">'[6]Macro Tables'!$C$37</definedName>
    <definedName name="FACTOR_NAME">'[6]Macro Tables'!$C$22</definedName>
    <definedName name="FACTOR_TABLE">'[6]Macro Tables'!$B$27:$C$37</definedName>
    <definedName name="FACTOR_VALUE">'[6]Macro Tables'!$C$23</definedName>
    <definedName name="fafasfasf">#REF!</definedName>
    <definedName name="fair_value">[48]Assumptions!$B$14</definedName>
    <definedName name="fasdfsadf" localSheetId="16">'[11]2005 CapEx (By VP By Dept) Budg'!$A$3:$P$431</definedName>
    <definedName name="fasdfsadf" localSheetId="17">'[11]2005 CapEx (By VP By Dept) Budg'!$A$3:$P$431</definedName>
    <definedName name="fasdfsadf">'[12]2005 CapEx (By VP By Dept) Budg'!$A$3:$P$431</definedName>
    <definedName name="fasfsafasf">#REF!</definedName>
    <definedName name="fasfsdf">#REF!</definedName>
    <definedName name="fasfsfsdfsf" localSheetId="16">'[11]2005 CapEx (By VP By Dept) Budg'!$A$3:$P$431</definedName>
    <definedName name="fasfsfsdfsf" localSheetId="17">'[11]2005 CapEx (By VP By Dept) Budg'!$A$3:$P$431</definedName>
    <definedName name="fasfsfsdfsf">'[12]2005 CapEx (By VP By Dept) Budg'!$A$3:$P$431</definedName>
    <definedName name="FB_CUSTOMERS">#REF!</definedName>
    <definedName name="FB_LINES">#REF!</definedName>
    <definedName name="fdfsdfsdfsdfsdfsd" localSheetId="16">'[11]2005 CapEx (By VP By Dept) Budg'!$A$3:$P$431</definedName>
    <definedName name="fdfsdfsdfsdfsdfsd" localSheetId="17">'[11]2005 CapEx (By VP By Dept) Budg'!$A$3:$P$431</definedName>
    <definedName name="fdfsdfsdfsdfsdfsd">'[12]2005 CapEx (By VP By Dept) Budg'!$A$3:$P$431</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deral_Tax_Rate">[24]Assumptions!$E$28</definedName>
    <definedName name="FERC.ICC">#REF!</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 localSheetId="16">'[11]2005 CapEx (By VP By Dept) Budg'!$A$3:$P$431</definedName>
    <definedName name="ffff" localSheetId="17">'[11]2005 CapEx (By VP By Dept) Budg'!$A$3:$P$431</definedName>
    <definedName name="ffff">'[12]2005 CapEx (By VP By Dept) Budg'!$A$3:$P$431</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 localSheetId="16">'[11]2005 CapEx (By VP By Dept) Budg'!$A$3:$P$431</definedName>
    <definedName name="fgsdfgdfgdfhdhdf" localSheetId="17">'[11]2005 CapEx (By VP By Dept) Budg'!$A$3:$P$431</definedName>
    <definedName name="fgsdfgdfgdfhdhdf">'[12]2005 CapEx (By VP By Dept) Budg'!$A$3:$P$431</definedName>
    <definedName name="final">#REF!</definedName>
    <definedName name="Finance3" localSheetId="16">'[15]all EED O&amp;M BO data'!$AF$2:$AF$5000</definedName>
    <definedName name="Finance3" localSheetId="17">'[15]all EED O&amp;M BO data'!$AF$2:$AF$5000</definedName>
    <definedName name="Finance3">'[16]all EED O&amp;M BO data'!$AF$2:$AF$5000</definedName>
    <definedName name="FinanceOther" localSheetId="16">'[15]all EED O&amp;M BO data'!$AC$2:$AC$5000</definedName>
    <definedName name="FinanceOther" localSheetId="17">'[15]all EED O&amp;M BO data'!$AC$2:$AC$5000</definedName>
    <definedName name="FinanceOther">'[16]all EED O&amp;M BO data'!$AC$2:$AC$5000</definedName>
    <definedName name="FinDate">#REF!</definedName>
    <definedName name="findate2">[7]Sheet2!$Q$2:$Q$17</definedName>
    <definedName name="findate3">[7]Sheet2!$Q$2:$Q$17</definedName>
    <definedName name="fjriesmd">#REF!</definedName>
    <definedName name="fnklsdfjklsgf" localSheetId="16">'[11]2005 CapEx (By VP By Dept) Budg'!$A$3:$P$431</definedName>
    <definedName name="fnklsdfjklsgf" localSheetId="17">'[11]2005 CapEx (By VP By Dept) Budg'!$A$3:$P$431</definedName>
    <definedName name="fnklsdfjklsgf">'[12]2005 CapEx (By VP By Dept) Budg'!$A$3:$P$431</definedName>
    <definedName name="Forecast">[19]Update!$B$5</definedName>
    <definedName name="FORMULA">#REF!+#REF!+#REF!</definedName>
    <definedName name="Fossil_BGS" localSheetId="16">[29]Assumptions!$E$38</definedName>
    <definedName name="Fossil_BGS" localSheetId="17">[29]Assumptions!$E$38</definedName>
    <definedName name="Fossil_BGS">[30]Assumptions!$E$38</definedName>
    <definedName name="Fossil_Divest">[28]Assumptions!#REF!</definedName>
    <definedName name="Fossil_Secur_Date">[24]Assumptions!$E$12</definedName>
    <definedName name="fsafsfsaf">#REF!</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 localSheetId="16">'[11]2005 CapEx (By VP By Dept) Budg'!$A$3:$P$431</definedName>
    <definedName name="fsfsdfsafs" localSheetId="17">'[11]2005 CapEx (By VP By Dept) Budg'!$A$3:$P$431</definedName>
    <definedName name="fsfsdfsafs">'[12]2005 CapEx (By VP By Dept) Budg'!$A$3:$P$431</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6]Print!$I$20</definedName>
    <definedName name="FunctionTotals" localSheetId="16">[42]Controls!$P$4:$R$8</definedName>
    <definedName name="FunctionTotals" localSheetId="17">[42]Controls!$P$4:$R$8</definedName>
    <definedName name="FunctionTotals">[43]Controls!$P$4:$R$8</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localSheetId="16" hidden="1">{#N/A,#N/A,FALSE,"O&amp;M by processes";#N/A,#N/A,FALSE,"Elec Act vs Bud";#N/A,#N/A,FALSE,"G&amp;A";#N/A,#N/A,FALSE,"BGS";#N/A,#N/A,FALSE,"Res Cost"}</definedName>
    <definedName name="g" localSheetId="17" hidden="1">{#N/A,#N/A,FALSE,"O&amp;M by processes";#N/A,#N/A,FALSE,"Elec Act vs Bud";#N/A,#N/A,FALSE,"G&amp;A";#N/A,#N/A,FALSE,"BGS";#N/A,#N/A,FALSE,"Res Cost"}</definedName>
    <definedName name="g" hidden="1">{#N/A,#N/A,FALSE,"O&amp;M by processes";#N/A,#N/A,FALSE,"Elec Act vs Bud";#N/A,#N/A,FALSE,"G&amp;A";#N/A,#N/A,FALSE,"BGS";#N/A,#N/A,FALSE,"Res Cost"}</definedName>
    <definedName name="GAM83M">#REF!</definedName>
    <definedName name="gas">#REF!</definedName>
    <definedName name="gasytd">#REF!</definedName>
    <definedName name="gatt">[49]TPACT!$B$5:$B$141</definedName>
    <definedName name="gattmale">[49]TPACT!$B$146:$B$282</definedName>
    <definedName name="gdfgdgdg">#REF!</definedName>
    <definedName name="gdfgsdfgsdfgsadf" localSheetId="16">'[11]2005 CapEx (By VP By Dept) Budg'!$A$3:$P$431</definedName>
    <definedName name="gdfgsdfgsdfgsadf" localSheetId="17">'[11]2005 CapEx (By VP By Dept) Budg'!$A$3:$P$431</definedName>
    <definedName name="gdfgsdfgsdfgsadf">'[12]2005 CapEx (By VP By Dept) Budg'!$A$3:$P$431</definedName>
    <definedName name="GENERAL_HELP">#REF!</definedName>
    <definedName name="gfdfxdf" localSheetId="16">'[11]2005 CapEx (By VP By Dept) Budg'!$A$3:$P$431</definedName>
    <definedName name="gfdfxdf" localSheetId="17">'[11]2005 CapEx (By VP By Dept) Budg'!$A$3:$P$431</definedName>
    <definedName name="gfdfxdf">'[12]2005 CapEx (By VP By Dept) Budg'!$A$3:$P$431</definedName>
    <definedName name="gfdsgsdgfsd" localSheetId="16">'[11]2005 CapEx (By VP By Dept) Budg'!$A$3:$P$431</definedName>
    <definedName name="gfdsgsdgfsd" localSheetId="17">'[11]2005 CapEx (By VP By Dept) Budg'!$A$3:$P$431</definedName>
    <definedName name="gfdsgsdgfsd">'[12]2005 CapEx (By VP By Dept) Budg'!$A$3:$P$431</definedName>
    <definedName name="gfhfhfdhg">#REF!</definedName>
    <definedName name="gg" localSheetId="16" hidden="1">{#N/A,#N/A,FALSE,"O&amp;M by processes";#N/A,#N/A,FALSE,"Elec Act vs Bud";#N/A,#N/A,FALSE,"G&amp;A";#N/A,#N/A,FALSE,"BGS";#N/A,#N/A,FALSE,"Res Cost"}</definedName>
    <definedName name="gg" localSheetId="17" hidden="1">{#N/A,#N/A,FALSE,"O&amp;M by processes";#N/A,#N/A,FALSE,"Elec Act vs Bud";#N/A,#N/A,FALSE,"G&amp;A";#N/A,#N/A,FALSE,"BGS";#N/A,#N/A,FALSE,"Res Cost"}</definedName>
    <definedName name="gg" hidden="1">{#N/A,#N/A,FALSE,"O&amp;M by processes";#N/A,#N/A,FALSE,"Elec Act vs Bud";#N/A,#N/A,FALSE,"G&amp;A";#N/A,#N/A,FALSE,"BGS";#N/A,#N/A,FALSE,"Res Cos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localSheetId="16" hidden="1">{#N/A,#N/A,TRUE,"TAXPROV";#N/A,#N/A,TRUE,"FLOWTHRU";#N/A,#N/A,TRUE,"SCHEDULE M'S";#N/A,#N/A,TRUE,"PLANT M'S";#N/A,#N/A,TRUE,"TAXJE"}</definedName>
    <definedName name="goaway" localSheetId="17" hidden="1">{#N/A,#N/A,TRUE,"TAXPROV";#N/A,#N/A,TRUE,"FLOWTHRU";#N/A,#N/A,TRUE,"SCHEDULE M'S";#N/A,#N/A,TRUE,"PLANT M'S";#N/A,#N/A,TRUE,"TAXJE"}</definedName>
    <definedName name="goaway" hidden="1">{#N/A,#N/A,TRUE,"TAXPROV";#N/A,#N/A,TRUE,"FLOWTHRU";#N/A,#N/A,TRUE,"SCHEDULE M'S";#N/A,#N/A,TRUE,"PLANT M'S";#N/A,#N/A,TRUE,"TAXJE"}</definedName>
    <definedName name="GPURS">#REF!</definedName>
    <definedName name="GR_PRT_RANGE">[6]Gross_Rec!$A$8:$R$52</definedName>
    <definedName name="GRAPH_SELECT">#REF!</definedName>
    <definedName name="GRAPH_TABLE">#REF!</definedName>
    <definedName name="grec8490">[6]Model!$I$50</definedName>
    <definedName name="grec8491">[6]Model!$J$50</definedName>
    <definedName name="grec8492">[6]Model!$K$50</definedName>
    <definedName name="grec8493">[6]Model!$L$50</definedName>
    <definedName name="grec8494">[6]Model!$M$50</definedName>
    <definedName name="grec8495">[6]Model!$N$50</definedName>
    <definedName name="grec8496">[6]Model!$O$50</definedName>
    <definedName name="grec8497">[6]Model!$P$50</definedName>
    <definedName name="grec8498">[6]Model!$Q$50</definedName>
    <definedName name="grec8590">[6]Model!$I$51</definedName>
    <definedName name="grec8591">[6]Model!$J$51</definedName>
    <definedName name="grec8592">[6]Model!$K$51</definedName>
    <definedName name="grec8593">[6]Model!$L$51</definedName>
    <definedName name="grec8594">[6]Model!$M$51</definedName>
    <definedName name="grec8595">[6]Model!$N$51</definedName>
    <definedName name="grec8596">[6]Model!$O$51</definedName>
    <definedName name="grec8597">[6]Model!$P$51</definedName>
    <definedName name="grec8598">[6]Model!$Q$51</definedName>
    <definedName name="grec8690">[6]Model!$I$52</definedName>
    <definedName name="grec8691">[6]Model!$J$52</definedName>
    <definedName name="grec8692">[6]Model!$K$52</definedName>
    <definedName name="grec8693">[6]Model!$L$52</definedName>
    <definedName name="grec8694">[6]Model!$M$52</definedName>
    <definedName name="grec8695">[6]Model!$N$52</definedName>
    <definedName name="grec8696">[6]Model!$O$52</definedName>
    <definedName name="grec8697">[6]Model!$P$52</definedName>
    <definedName name="grec8698">[6]Model!$Q$52</definedName>
    <definedName name="grec8790">[6]Model!$I$53</definedName>
    <definedName name="grec8791">[6]Model!$J$53</definedName>
    <definedName name="grec8792">[6]Model!$K$53</definedName>
    <definedName name="grec8793">[6]Model!$L$53</definedName>
    <definedName name="grec8794">[6]Model!$M$53</definedName>
    <definedName name="grec8795">[6]Model!$N$53</definedName>
    <definedName name="grec8796">[6]Model!$O$53</definedName>
    <definedName name="grec8797">[6]Model!$P$53</definedName>
    <definedName name="grec8798">[6]Model!$Q$53</definedName>
    <definedName name="grec8890">[6]Model!$I$54</definedName>
    <definedName name="grec8891">[6]Model!$J$54</definedName>
    <definedName name="grec8892">[6]Model!$K$54</definedName>
    <definedName name="grec8893">[6]Model!$L$54</definedName>
    <definedName name="grec8894">[6]Model!$M$54</definedName>
    <definedName name="grec8895">[6]Model!$N$54</definedName>
    <definedName name="grec8896">[6]Model!$O$54</definedName>
    <definedName name="grec8897">[6]Model!$P$54</definedName>
    <definedName name="grec8898">[6]Model!$Q$54</definedName>
    <definedName name="gross_rec_caution">[6]Gross_Rec!$A$51:$IV$52</definedName>
    <definedName name="GRS">[6]Gross_Rec!$B$2:$M$49</definedName>
    <definedName name="grtm1">[6]Print!$I$32</definedName>
    <definedName name="grtm2">[6]Print!$G$32</definedName>
    <definedName name="grtm3">[6]Print!$E$32</definedName>
    <definedName name="grtm4">[6]Print!$C$32</definedName>
    <definedName name="GVKey">""</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50]Inputs!#REF!</definedName>
    <definedName name="INCOME">#REF!</definedName>
    <definedName name="INSERTRANGE">#REF!</definedName>
    <definedName name="Instrat3">[7]Sheet2!$P$1:$P$4</definedName>
    <definedName name="int.rate">#REF!</definedName>
    <definedName name="interest">#REF!</definedName>
    <definedName name="interestrate">#REF!</definedName>
    <definedName name="INTSALE">#REF!</definedName>
    <definedName name="invdtrat">[7]Sheet2!$P$1:$P$4</definedName>
    <definedName name="InvStrat">[51]Sheet2!$P$1:$P$4</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ITVP1">[52]Sheet2!$O$1:$O$6</definedName>
    <definedName name="ITVP2">[7]Sheet2!$O$1:$O$6</definedName>
    <definedName name="itvp5">[7]Sheet2!$O$1:$O$6</definedName>
    <definedName name="Jan_03">#REF!</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 localSheetId="16">'[11]2005 CapEx (By VP By Dept) Budg'!$A$3:$P$431</definedName>
    <definedName name="jhyfesg" localSheetId="17">'[11]2005 CapEx (By VP By Dept) Budg'!$A$3:$P$431</definedName>
    <definedName name="jhyfesg">'[12]2005 CapEx (By VP By Dept) Budg'!$A$3:$P$431</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t_it">[7]Sheet2!$AE$1:$AE$24</definedName>
    <definedName name="Key_Stakeholder_Interface">#REF!</definedName>
    <definedName name="KeyCon_Close_Date">[24]Assumptions!$E$17</definedName>
    <definedName name="KeyE1" hidden="1">#REF!</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WH" localSheetId="16">'[53]UNBILLED KWH'!$A$1:$H$54</definedName>
    <definedName name="KWH" localSheetId="17">'[53]UNBILLED KWH'!$A$1:$H$54</definedName>
    <definedName name="KWH">'[54]UNBILLED KWH'!$A$1:$H$54</definedName>
    <definedName name="lastrow">'[6]QRE''s'!$A$95:$IV$95</definedName>
    <definedName name="limcount" hidden="1">1</definedName>
    <definedName name="Line_No.">#REF!</definedName>
    <definedName name="LMP" localSheetId="16">'[29]2002 - 2007 BGS FP Costs'!$B$150:$Q$245</definedName>
    <definedName name="LMP" localSheetId="17">'[29]2002 - 2007 BGS FP Costs'!$B$150:$Q$245</definedName>
    <definedName name="LMP">'[30]2002 - 2007 BGS FP Costs'!$B$150:$Q$245</definedName>
    <definedName name="LOAD_EST_PE" localSheetId="16">'[55]Load Estimates'!$A$2:$E$1006</definedName>
    <definedName name="LOAD_EST_PE" localSheetId="17">'[55]Load Estimates'!$A$2:$E$1006</definedName>
    <definedName name="LOAD_EST_PE">'[56]Load Estimates'!$A$2:$E$1006</definedName>
    <definedName name="LOAD_EST_PECCES" localSheetId="16">'[57]Load Estimates'!$O$1:$S$1000</definedName>
    <definedName name="LOAD_EST_PECCES" localSheetId="17">'[57]Load Estimates'!$O$1:$S$1000</definedName>
    <definedName name="LOAD_EST_PECCES">'[58]Load Estimates'!$O$1:$S$1000</definedName>
    <definedName name="LOAD_EST_PENYPA" localSheetId="16">'[59]Load Estimates'!$Z$1:$AC$1002</definedName>
    <definedName name="LOAD_EST_PENYPA" localSheetId="17">'[59]Load Estimates'!$Z$1:$AC$1002</definedName>
    <definedName name="LOAD_EST_PENYPA">'[60]Load Estimates'!$Z$1:$AC$1002</definedName>
    <definedName name="LOAD_EST_PERESH" localSheetId="16">'[61]Load Estimates'!$F$2:$I$1005</definedName>
    <definedName name="LOAD_EST_PERESH" localSheetId="17">'[61]Load Estimates'!$F$2:$I$1005</definedName>
    <definedName name="LOAD_EST_PERESH">'[62]Load Estimates'!$F$2:$I$1005</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 localSheetId="16">'[63]DE PLR'!#REF!</definedName>
    <definedName name="mdplr" localSheetId="17">'[63]DE PLR'!#REF!</definedName>
    <definedName name="mdplr">'[64]DE PLR'!#REF!</definedName>
    <definedName name="mdytd">#REF!</definedName>
    <definedName name="Meet_Cost_Commitments">#REF!</definedName>
    <definedName name="Meet_Production_Commitments">#REF!</definedName>
    <definedName name="mgmfeparg" localSheetId="16">'[11]2005 CapEx (By VP By Dept) Budg'!$A$3:$P$431</definedName>
    <definedName name="mgmfeparg" localSheetId="17">'[11]2005 CapEx (By VP By Dept) Budg'!$A$3:$P$431</definedName>
    <definedName name="mgmfeparg">'[12]2005 CapEx (By VP By Dept) Budg'!$A$3:$P$431</definedName>
    <definedName name="MILESTONES_1">#REF!</definedName>
    <definedName name="MILESTONES_2">#REF!</definedName>
    <definedName name="MNTH_ENERGY" localSheetId="0">#REF!</definedName>
    <definedName name="modelgrheader">[6]Model!$A$3</definedName>
    <definedName name="modelqreheader">[6]Model!$A$78</definedName>
    <definedName name="MonAct" localSheetId="16">'[15]all EED O&amp;M BO data'!$E$2:$E$5000</definedName>
    <definedName name="MonAct" localSheetId="17">'[15]all EED O&amp;M BO data'!$E$2:$E$5000</definedName>
    <definedName name="MonAct">'[16]all EED O&amp;M BO data'!$E$2:$E$5000</definedName>
    <definedName name="MonBudVar" localSheetId="16">'[15]all EED O&amp;M BO data'!$H$2:$H$5000</definedName>
    <definedName name="MonBudVar" localSheetId="17">'[15]all EED O&amp;M BO data'!$H$2:$H$5000</definedName>
    <definedName name="MonBudVar">'[16]all EED O&amp;M BO data'!$H$2:$H$5000</definedName>
    <definedName name="MonQtrVar" localSheetId="16">'[15]all EED O&amp;M BO data'!$I$2:$I$5000</definedName>
    <definedName name="MonQtrVar" localSheetId="17">'[15]all EED O&amp;M BO data'!$I$2:$I$5000</definedName>
    <definedName name="MonQtrVar">'[16]all EED O&amp;M BO data'!$I$2:$I$5000</definedName>
    <definedName name="MONTH">#REF!</definedName>
    <definedName name="month1">'[65]Monthly Bill Data'!$AC$49:$AO$102</definedName>
    <definedName name="MonthlyCFBUD">#REF!</definedName>
    <definedName name="MonthlyCFLE">#REF!</definedName>
    <definedName name="MTC">'[28]MTC Deferral'!$P$6:$CI$169</definedName>
    <definedName name="MTC_Type">#REF!</definedName>
    <definedName name="NDCA">#REF!</definedName>
    <definedName name="New">#REF!</definedName>
    <definedName name="new_98_IS">#REF!,#REF!,#REF!</definedName>
    <definedName name="New_99_IS">'[66]2nd qtr 2000'!$A$1:$I$58,'[66]2nd qtr 2000'!$K$1:$T$58,'[66]2nd qtr 2000'!$V$1:$AI$58</definedName>
    <definedName name="New_BS">#REF!,#REF!,#REF!</definedName>
    <definedName name="NEXT_STEP">[6]Comparison!$CK$14</definedName>
    <definedName name="nono" localSheetId="16" hidden="1">{#N/A,#N/A,FALSE,"O&amp;M by processes";#N/A,#N/A,FALSE,"Elec Act vs Bud";#N/A,#N/A,FALSE,"G&amp;A";#N/A,#N/A,FALSE,"BGS";#N/A,#N/A,FALSE,"Res Cost"}</definedName>
    <definedName name="nono" localSheetId="17" hidden="1">{#N/A,#N/A,FALSE,"O&amp;M by processes";#N/A,#N/A,FALSE,"Elec Act vs Bud";#N/A,#N/A,FALSE,"G&amp;A";#N/A,#N/A,FALSE,"BGS";#N/A,#N/A,FALSE,"Res Cost"}</definedName>
    <definedName name="nono" hidden="1">{#N/A,#N/A,FALSE,"O&amp;M by processes";#N/A,#N/A,FALSE,"Elec Act vs Bud";#N/A,#N/A,FALSE,"G&amp;A";#N/A,#N/A,FALSE,"BGS";#N/A,#N/A,FALSE,"Res Cost"}</definedName>
    <definedName name="NORTHEAST">#REF!</definedName>
    <definedName name="NORTHWEST">#REF!</definedName>
    <definedName name="Nov">#REF!</definedName>
    <definedName name="NSP_COS" localSheetId="0">#REF!</definedName>
    <definedName name="Nuclear">#REF!</definedName>
    <definedName name="NUGS">'[28]NNC Deferral'!$AD$7:$CW$42</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67]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34]ACT O M'!$D$7:$T$32</definedName>
    <definedName name="OMB">'[34]BUD O M'!$D$7:$O$32</definedName>
    <definedName name="one">#REF!,#REF!,#REF!</definedName>
    <definedName name="ONM">#REF!</definedName>
    <definedName name="Operational_Excellence_">#REF!</definedName>
    <definedName name="Operational_Execution_And_Safety">#REF!</definedName>
    <definedName name="OPR">'[14]PECO Bal Sht'!#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6]Print!$A$2</definedName>
    <definedName name="PECO_LABS_FUELS_ALL">#REF!</definedName>
    <definedName name="peco1" localSheetId="16">'[11]2005 CapEx (By VP By Dept) Budg'!$A$3:$P$382</definedName>
    <definedName name="peco1" localSheetId="17">'[11]2005 CapEx (By VP By Dept) Budg'!$A$3:$P$382</definedName>
    <definedName name="peco1">'[12]2005 CapEx (By VP By Dept) Budg'!$A$3:$P$382</definedName>
    <definedName name="peco2" localSheetId="16">'[11]2005 CapEx (By VP By Dept) Budg'!$A$3:$P$382</definedName>
    <definedName name="peco2" localSheetId="17">'[11]2005 CapEx (By VP By Dept) Budg'!$A$3:$P$382</definedName>
    <definedName name="peco2">'[12]2005 CapEx (By VP By Dept) Budg'!$A$3:$P$382</definedName>
    <definedName name="pecobod45" localSheetId="16">'[11]2005 CapEx (By VP By Dept) Budg'!$A$3:$P$383</definedName>
    <definedName name="pecobod45" localSheetId="17">'[11]2005 CapEx (By VP By Dept) Budg'!$A$3:$P$383</definedName>
    <definedName name="pecobod45">'[12]2005 CapEx (By VP By Dept) Budg'!$A$3:$P$383</definedName>
    <definedName name="pecomfr3" localSheetId="16">'[11]2005 CapEx (By VP By Dept) Budg'!$A$3:$P$382</definedName>
    <definedName name="pecomfr3" localSheetId="17">'[11]2005 CapEx (By VP By Dept) Budg'!$A$3:$P$382</definedName>
    <definedName name="pecomfr3">'[12]2005 CapEx (By VP By Dept) Budg'!$A$3:$P$382</definedName>
    <definedName name="pension">#REF!</definedName>
    <definedName name="PER">#REF!</definedName>
    <definedName name="Perf_Ratings">'[68]Perf Ratings'!$A$8:$IV$18</definedName>
    <definedName name="PGCOUNT">'[14]PECO Bal Sht'!#REF!</definedName>
    <definedName name="pgm_pri1">[7]Sheet2!$AF$1:$AF$3</definedName>
    <definedName name="Phase">'[6]Macro Tables'!$F$21</definedName>
    <definedName name="PHASE_HELP">#REF!</definedName>
    <definedName name="PLACE_HOLD">#REF!</definedName>
    <definedName name="PostTransReturn" localSheetId="16">[29]Assumptions!$D$58</definedName>
    <definedName name="PostTransReturn" localSheetId="17">[29]Assumptions!$D$58</definedName>
    <definedName name="PostTransReturn">[30]Assumptions!$D$58</definedName>
    <definedName name="POTOMAC_ELECTRIC_POWER_COMPANY">#REF!</definedName>
    <definedName name="PowerTeam">#REF!</definedName>
    <definedName name="PPACOST" localSheetId="16">'[25]BGS Deferral'!#REF!</definedName>
    <definedName name="PPACOST" localSheetId="17">'[25]BGS Deferral'!#REF!</definedName>
    <definedName name="PPACOST">'[26]BGS Deferral'!#REF!</definedName>
    <definedName name="PreTaxDebt">[24]Assumptions!$F$60</definedName>
    <definedName name="Pri">#REF!</definedName>
    <definedName name="Print_98_IS">#REF!,#REF!,#REF!</definedName>
    <definedName name="Print_99_IS">'[66]2nd qtr 2000'!$D$1:$I$58,'[66]2nd qtr 2000'!$N$1:$T$58,'[66]2nd qtr 2000'!$AA$1:$AH$57</definedName>
    <definedName name="_xlnm.Print_Area" localSheetId="9">' App C Qtr Electric LMI'!$A$1:$I$25</definedName>
    <definedName name="_xlnm.Print_Area" localSheetId="10">' App D Qtr Elect Business Class'!$A$1:$I$21</definedName>
    <definedName name="_xlnm.Print_Area" localSheetId="12">'App E CEA Benchmarks (electric)'!$A$1:$O$15</definedName>
    <definedName name="_xlnm.Print_Area" localSheetId="1">'Qtr Electric Master'!$A$1:$R$44</definedName>
    <definedName name="_xlnm.Print_Area">#REF!</definedName>
    <definedName name="Print_Area_MI">#REF!</definedName>
    <definedName name="print_area03">#REF!</definedName>
    <definedName name="Print_Area1">#REF!</definedName>
    <definedName name="Print_BS">#REF!,#REF!,#REF!</definedName>
    <definedName name="PRINT_SET_UP">#REF!</definedName>
    <definedName name="Print_TFI_use">'[69]TFI use'!$A$1:$P$40,'[69]TFI use'!$A$42:$P$65,'[69]TFI use'!$A$67:$R$84</definedName>
    <definedName name="_xlnm.Print_Titles">#N/A</definedName>
    <definedName name="Print1" localSheetId="0">#REF!</definedName>
    <definedName name="Print3" localSheetId="0">#REF!</definedName>
    <definedName name="Print4" localSheetId="0">#REF!</definedName>
    <definedName name="Print5" localSheetId="0">#REF!</definedName>
    <definedName name="Prior">#REF!</definedName>
    <definedName name="PriorQTREnd">[32]SETUP!#REF!</definedName>
    <definedName name="Profitability_">#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Co_COS" localSheetId="0">#REF!</definedName>
    <definedName name="PY_ytd">[13]Administrator!$I$60</definedName>
    <definedName name="pymonth">[32]SETUP!$C$26</definedName>
    <definedName name="q">#REF!</definedName>
    <definedName name="QES">'[6]Gross_Rec:QRE''s'!$B$53:$N$112</definedName>
    <definedName name="qre">'[70]IDR 15'!$A$1:$H$214</definedName>
    <definedName name="QRE_HELP">#REF!</definedName>
    <definedName name="QRE_MARGINS">#REF!</definedName>
    <definedName name="QRE_SUMMARY">'[6]QRE''s'!$A$7:$R$102</definedName>
    <definedName name="qsqe">#REF!</definedName>
    <definedName name="QuarterEndDate">[32]SETUP!#REF!</definedName>
    <definedName name="Range1">'[44]One Year Credit Facility'!$A$23:$D$34</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44]Three Year Credit Facility'!$A$22:$D$57</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ap_Off">[24]Assumptions!$E$33</definedName>
    <definedName name="Rate_Reduction_Factor">#REF!</definedName>
    <definedName name="rate90">[6]Model!$I$175</definedName>
    <definedName name="rate91">[6]Model!$J$175</definedName>
    <definedName name="rate92">[6]Model!$K$175</definedName>
    <definedName name="rate93">[6]Model!$L$175</definedName>
    <definedName name="rate94">[6]Model!$M$175</definedName>
    <definedName name="rate95">[6]Model!$N$175</definedName>
    <definedName name="rate96">[6]Model!$O$175</definedName>
    <definedName name="rate97">[6]Model!$P$175</definedName>
    <definedName name="rate98">[6]Model!$Q$175</definedName>
    <definedName name="RBU">'[14]PECO Bal Sht'!#REF!</definedName>
    <definedName name="RDRplus1" localSheetId="0">[0]!RDR+1</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_xlnm.Recorder">#REF!</definedName>
    <definedName name="Recover">[28]Assumptions!$E$36</definedName>
    <definedName name="reduced_credit">[6]Print!$I$22</definedName>
    <definedName name="reduced_credit_caption">[6]Print!$G$22</definedName>
    <definedName name="Refresh_Report">[38]!Refresh_Report</definedName>
    <definedName name="REPORT_SELECT">#REF!</definedName>
    <definedName name="REPORT_TABLE">#REF!</definedName>
    <definedName name="ReportingDate">[31]SETUP!$C$11</definedName>
    <definedName name="RESALE_CUSTOMERS">#REF!</definedName>
    <definedName name="RESALE_LINES">#REF!</definedName>
    <definedName name="RESET_SENS_FACT">#REF!</definedName>
    <definedName name="Restructure_Amort">'[24]Restructuring Amort.'!$A$7:$V$105</definedName>
    <definedName name="RETURN">#REF!</definedName>
    <definedName name="revreq" localSheetId="0">#REF!</definedName>
    <definedName name="RID">#REF!</definedName>
    <definedName name="ROA">#REF!</definedName>
    <definedName name="RPA">[28]Assumptions!$E$46</definedName>
    <definedName name="rwrw">#REF!</definedName>
    <definedName name="saaaagd" localSheetId="16">'[11]2005 CapEx (By VP By Dept) Budg'!$A$3:$P$431</definedName>
    <definedName name="saaaagd" localSheetId="17">'[11]2005 CapEx (By VP By Dept) Budg'!$A$3:$P$431</definedName>
    <definedName name="saaaagd">'[12]2005 CapEx (By VP By Dept) Budg'!$A$3:$P$431</definedName>
    <definedName name="saaanghvi21" localSheetId="16">'[11]2005 CapEx (By VP By Dept) Budg'!$A$3:$P$431</definedName>
    <definedName name="saaanghvi21" localSheetId="17">'[11]2005 CapEx (By VP By Dept) Budg'!$A$3:$P$431</definedName>
    <definedName name="saaanghvi21">'[12]2005 CapEx (By VP By Dept) Budg'!$A$3:$P$431</definedName>
    <definedName name="safasdfsad" localSheetId="16">'[11]2005 CapEx (By VP By Dept) Budg'!$A$3:$P$431</definedName>
    <definedName name="safasdfsad" localSheetId="17">'[11]2005 CapEx (By VP By Dept) Budg'!$A$3:$P$431</definedName>
    <definedName name="safasdfsad">'[12]2005 CapEx (By VP By Dept) Budg'!$A$3:$P$431</definedName>
    <definedName name="Safety_Workforce_Eff_">#REF!</definedName>
    <definedName name="saff" localSheetId="16">'[11]2005 CapEx (By VP By Dept) Budg'!$A$3:$P$431</definedName>
    <definedName name="saff" localSheetId="17">'[11]2005 CapEx (By VP By Dept) Budg'!$A$3:$P$431</definedName>
    <definedName name="saff">'[12]2005 CapEx (By VP By Dept) Budg'!$A$3:$P$431</definedName>
    <definedName name="safsafs">#REF!</definedName>
    <definedName name="safsfsad">#REF!</definedName>
    <definedName name="safsgfsdf" localSheetId="16">'[11]2005 CapEx (By VP By Dept) Budg'!$A$3:$P$431</definedName>
    <definedName name="safsgfsdf" localSheetId="17">'[11]2005 CapEx (By VP By Dept) Budg'!$A$3:$P$431</definedName>
    <definedName name="safsgfsdf">'[12]2005 CapEx (By VP By Dept) Budg'!$A$3:$P$431</definedName>
    <definedName name="Sales">'[24]ACE 25 Year Sales Forecast'!$A$90:$EA$100</definedName>
    <definedName name="salkgasgs" localSheetId="16">'[11]2005 CapEx (By VP By Dept) Budg'!$A$3:$P$431</definedName>
    <definedName name="salkgasgs" localSheetId="17">'[11]2005 CapEx (By VP By Dept) Budg'!$A$3:$P$431</definedName>
    <definedName name="salkgasgs">'[12]2005 CapEx (By VP By Dept) Budg'!$A$3:$P$431</definedName>
    <definedName name="sanahgsg" localSheetId="16">'[11]2005 CapEx (By VP By Dept) Budg'!$A$3:$P$431</definedName>
    <definedName name="sanahgsg" localSheetId="17">'[11]2005 CapEx (By VP By Dept) Budg'!$A$3:$P$431</definedName>
    <definedName name="sanahgsg">'[12]2005 CapEx (By VP By Dept) Budg'!$A$3:$P$431</definedName>
    <definedName name="sangg" localSheetId="16">'[11]2005 CapEx (By VP By Dept) Budg'!$A$3:$P$431</definedName>
    <definedName name="sangg" localSheetId="17">'[11]2005 CapEx (By VP By Dept) Budg'!$A$3:$P$431</definedName>
    <definedName name="sangg">'[12]2005 CapEx (By VP By Dept) Budg'!$A$3:$P$431</definedName>
    <definedName name="sangh">#REF!</definedName>
    <definedName name="sanghiii" localSheetId="16">'[11]2005 CapEx (By VP By Dept) Budg'!$A$3:$P$431</definedName>
    <definedName name="sanghiii" localSheetId="17">'[11]2005 CapEx (By VP By Dept) Budg'!$A$3:$P$431</definedName>
    <definedName name="sanghiii">'[12]2005 CapEx (By VP By Dept) Budg'!$A$3:$P$431</definedName>
    <definedName name="sanghvi" localSheetId="16">'[11]2005 CapEx (By VP By Dept) Budg'!$A$3:$P$431</definedName>
    <definedName name="sanghvi" localSheetId="17">'[11]2005 CapEx (By VP By Dept) Budg'!$A$3:$P$431</definedName>
    <definedName name="sanghvi">'[12]2005 CapEx (By VP By Dept) Budg'!$A$3:$P$431</definedName>
    <definedName name="sanghvi215">#REF!</definedName>
    <definedName name="sanghvi231" localSheetId="16">'[11]2005 CapEx (By VP By Dept) Budg'!$A$3:$P$431</definedName>
    <definedName name="sanghvi231" localSheetId="17">'[11]2005 CapEx (By VP By Dept) Budg'!$A$3:$P$431</definedName>
    <definedName name="sanghvi231">'[12]2005 CapEx (By VP By Dept) Budg'!$A$3:$P$431</definedName>
    <definedName name="sanghvi232">#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 localSheetId="16">'[11]2005 CapEx (By VP By Dept) Budg'!$A$3:$P$431</definedName>
    <definedName name="sasas" localSheetId="17">'[11]2005 CapEx (By VP By Dept) Budg'!$A$3:$P$431</definedName>
    <definedName name="sasas">'[12]2005 CapEx (By VP By Dept) Budg'!$A$3:$P$431</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C_Amort">'[28]SBC Over Recovery Amort'!$A$14:$F$67</definedName>
    <definedName name="SBU_SHEET_HELP">#REF!</definedName>
    <definedName name="sch.A">#REF!</definedName>
    <definedName name="sch.b._FERC_ICC">#REF!</definedName>
    <definedName name="Schedule_CC1">[6]Model!$A$1:$IV$75</definedName>
    <definedName name="Schedule_CC2">[6]Model!$A$76:$IV$151</definedName>
    <definedName name="Schedule_CC3">[6]Model!$A$152:$IV$207</definedName>
    <definedName name="SCHUYLKILL">#REF!</definedName>
    <definedName name="sdajsadf" localSheetId="16">'[11]2005 CapEx (By VP By Dept) Budg'!$A$3:$P$431</definedName>
    <definedName name="sdajsadf" localSheetId="17">'[11]2005 CapEx (By VP By Dept) Budg'!$A$3:$P$431</definedName>
    <definedName name="sdajsadf">'[12]2005 CapEx (By VP By Dept) Budg'!$A$3:$P$431</definedName>
    <definedName name="sdasda">#REF!</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 localSheetId="16">'[11]2005 CapEx (By VP By Dept) Budg'!$A$3:$P$431</definedName>
    <definedName name="sdfadfafsdf" localSheetId="17">'[11]2005 CapEx (By VP By Dept) Budg'!$A$3:$P$431</definedName>
    <definedName name="sdfadfafsdf">'[12]2005 CapEx (By VP By Dept) Budg'!$A$3:$P$431</definedName>
    <definedName name="sdfafsd">#REF!</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 localSheetId="16">'[11]2005 CapEx (By VP By Dept) Budg'!$A$3:$P$431</definedName>
    <definedName name="sdfdfafaf" localSheetId="17">'[11]2005 CapEx (By VP By Dept) Budg'!$A$3:$P$431</definedName>
    <definedName name="sdfdfafaf">'[12]2005 CapEx (By VP By Dept) Budg'!$A$3:$P$431</definedName>
    <definedName name="sdfdfsf">#REF!</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 localSheetId="16">'[11]2005 CapEx (By VP By Dept) Budg'!$A$3:$P$431</definedName>
    <definedName name="sdfsdfafasf" localSheetId="17">'[11]2005 CapEx (By VP By Dept) Budg'!$A$3:$P$431</definedName>
    <definedName name="sdfsdfafasf">'[12]2005 CapEx (By VP By Dept) Budg'!$A$3:$P$431</definedName>
    <definedName name="sdfsdfdfdf">#REF!</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 localSheetId="16">'[11]2005 CapEx (By VP By Dept) Budg'!$A$3:$P$431</definedName>
    <definedName name="sdfsdfsdf" localSheetId="17">'[11]2005 CapEx (By VP By Dept) Budg'!$A$3:$P$431</definedName>
    <definedName name="sdfsdfsdf">'[12]2005 CapEx (By VP By Dept) Budg'!$A$3:$P$431</definedName>
    <definedName name="sdfsdfsdfsdfsdf">#REF!</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 localSheetId="16">'[11]2005 CapEx (By VP By Dept) Budg'!$A$3:$P$431</definedName>
    <definedName name="sdgrsdfsfsdsd" localSheetId="17">'[11]2005 CapEx (By VP By Dept) Budg'!$A$3:$P$431</definedName>
    <definedName name="sdgrsdfsfsdsd">'[12]2005 CapEx (By VP By Dept) Budg'!$A$3:$P$431</definedName>
    <definedName name="sdsdsa">#REF!</definedName>
    <definedName name="sdsdsddsf" localSheetId="16">'[11]2005 CapEx (By VP By Dept) Budg'!$A$3:$P$431</definedName>
    <definedName name="sdsdsddsf" localSheetId="17">'[11]2005 CapEx (By VP By Dept) Budg'!$A$3:$P$431</definedName>
    <definedName name="sdsdsddsf">'[12]2005 CapEx (By VP By Dept) Budg'!$A$3:$P$431</definedName>
    <definedName name="sefasdfasdfsdf" localSheetId="16">'[11]2005 CapEx (By VP By Dept) Budg'!$A$3:$P$431</definedName>
    <definedName name="sefasdfasdfsdf" localSheetId="17">'[11]2005 CapEx (By VP By Dept) Budg'!$A$3:$P$431</definedName>
    <definedName name="sefasdfasdfsdf">'[12]2005 CapEx (By VP By Dept) Budg'!$A$3:$P$431</definedName>
    <definedName name="SENS_DATA_RTN">#REF!</definedName>
    <definedName name="SENS_MESSAGE">#REF!</definedName>
    <definedName name="SENS_NET_CREDIT">[6]Sens_Model!$E$193</definedName>
    <definedName name="Sep">#REF!</definedName>
    <definedName name="SepNEW">#REF!</definedName>
    <definedName name="Sept">#REF!</definedName>
    <definedName name="SERP">#REF!</definedName>
    <definedName name="sf">#REF!</definedName>
    <definedName name="SFDD">'[14]PECO Bal Sht'!#REF!</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 localSheetId="16">'[11]2005 CapEx (By VP By Dept) Budg'!$A$3:$P$431</definedName>
    <definedName name="sfsf" localSheetId="17">'[11]2005 CapEx (By VP By Dept) Budg'!$A$3:$P$431</definedName>
    <definedName name="sfsf">'[12]2005 CapEx (By VP By Dept) Budg'!$A$3:$P$431</definedName>
    <definedName name="sfsfasfsdfsdf" localSheetId="16">'[11]2005 CapEx (By VP By Dept) Budg'!$A$3:$P$431</definedName>
    <definedName name="sfsfasfsdfsdf" localSheetId="17">'[11]2005 CapEx (By VP By Dept) Budg'!$A$3:$P$431</definedName>
    <definedName name="sfsfasfsdfsdf">'[12]2005 CapEx (By VP By Dept) Budg'!$A$3:$P$431</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sfs" localSheetId="16">'[11]2005 CapEx (By VP By Dept) Budg'!$A$3:$P$431</definedName>
    <definedName name="sfsfs" localSheetId="17">'[11]2005 CapEx (By VP By Dept) Budg'!$A$3:$P$431</definedName>
    <definedName name="sfsfs">'[12]2005 CapEx (By VP By Dept) Budg'!$A$3:$P$431</definedName>
    <definedName name="sfsfsf">#REF!</definedName>
    <definedName name="sfsssr">#REF!</definedName>
    <definedName name="SFVD">'[14]PECO Bal Sht'!#REF!</definedName>
    <definedName name="sgggggkjjkkj">#REF!</definedName>
    <definedName name="SharedSVC_Data">[37]Walt_CCTR_Detail!$B$5:$H$723</definedName>
    <definedName name="shedulecc1">[6]Model!$A$1:$IV$68</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RPEast" localSheetId="16">'[35]SMRP Results'!$H$28:$I$34</definedName>
    <definedName name="SMRPEast" localSheetId="17">'[35]SMRP Results'!$H$28:$I$34</definedName>
    <definedName name="SMRPEast">'[36]SMRP Results'!$H$28:$I$34</definedName>
    <definedName name="SMRPWest" localSheetId="16">'[35]SMRP Results'!$H$37:$I$43</definedName>
    <definedName name="SMRPWest" localSheetId="17">'[35]SMRP Results'!$H$37:$I$43</definedName>
    <definedName name="SMRPWest">'[36]SMRP Results'!$H$37:$I$43</definedName>
    <definedName name="snfsdfs" localSheetId="16">'[11]2005 CapEx (By VP By Dept) Budg'!$A$3:$P$431</definedName>
    <definedName name="snfsdfs" localSheetId="17">'[11]2005 CapEx (By VP By Dept) Budg'!$A$3:$P$431</definedName>
    <definedName name="snfsdfs">'[12]2005 CapEx (By VP By Dept) Budg'!$A$3:$P$431</definedName>
    <definedName name="snghviw" localSheetId="16">'[11]2005 CapEx (By VP By Dept) Budg'!$A$3:$P$431</definedName>
    <definedName name="snghviw" localSheetId="17">'[11]2005 CapEx (By VP By Dept) Budg'!$A$3:$P$431</definedName>
    <definedName name="snghviw">'[12]2005 CapEx (By VP By Dept) Budg'!$A$3:$P$431</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 localSheetId="16">[25]Assumptions!#REF!</definedName>
    <definedName name="SSA" localSheetId="17">[25]Assumptions!#REF!</definedName>
    <definedName name="SSA">[26]Assumptions!#REF!</definedName>
    <definedName name="start84">'[6]QRE''s'!$D$8</definedName>
    <definedName name="start85">'[6]QRE''s'!$E$8</definedName>
    <definedName name="start86">'[6]QRE''s'!$F$8</definedName>
    <definedName name="start87">'[6]QRE''s'!$G$8</definedName>
    <definedName name="start88">'[6]QRE''s'!$H$8</definedName>
    <definedName name="start89">'[6]QRE''s'!$I$8</definedName>
    <definedName name="start90">'[6]QRE''s'!$J$8</definedName>
    <definedName name="start91">'[6]QRE''s'!$K$8</definedName>
    <definedName name="start92">'[6]QRE''s'!$L$8</definedName>
    <definedName name="start93">'[6]QRE''s'!$M$8</definedName>
    <definedName name="start94">'[6]QRE''s'!$N$8</definedName>
    <definedName name="start95">'[6]QRE''s'!$O$8</definedName>
    <definedName name="start96">'[6]QRE''s'!$P$8</definedName>
    <definedName name="start97">'[6]QRE''s'!$Q$8</definedName>
    <definedName name="start98">'[6]QRE''s'!$R$8</definedName>
    <definedName name="StartDate">#REF!</definedName>
    <definedName name="startdate2">[7]Sheet2!$Q$1:$Q$17</definedName>
    <definedName name="startdte">[7]Sheet2!$Q$1:$Q$17</definedName>
    <definedName name="startdte4">[7]Sheet2!$Q$1:$Q$17</definedName>
    <definedName name="State_Tax_Rate">[24]Assumptions!$E$27</definedName>
    <definedName name="summary">[6]Model!$A$182:$E$200</definedName>
    <definedName name="summary_caution">[6]Model!$A$202:$IV$207</definedName>
    <definedName name="SUT">#REF!</definedName>
    <definedName name="Swap_Amort">'[24]Keystone Swap Amort Sched'!$A$1:$F$241</definedName>
    <definedName name="Sx">#REF!</definedName>
    <definedName name="T" localSheetId="16">[1]JobDefinition!#REF!</definedName>
    <definedName name="T" localSheetId="17">[1]JobDefinition!#REF!</definedName>
    <definedName name="T">[2]JobDefinition!#REF!</definedName>
    <definedName name="TABLE">#REF!</definedName>
    <definedName name="Tacx_Factor">[71]Assumptions!$E$33</definedName>
    <definedName name="TaxBasis">[28]Assumptions!$E$42</definedName>
    <definedName name="TBC">'[24]TBC Rate Summary'!$C$3:$BV$21</definedName>
    <definedName name="tblCharts">'[6]Macro Tables'!$I$5:$I$16</definedName>
    <definedName name="tblHelp">'[6]Macro Tables'!$N$5:$N$16</definedName>
    <definedName name="tblReports">'[6]Macro Tables'!$B$5:$B$16</definedName>
    <definedName name="tblWorksheets">'[6]Macro Tables'!$E$5:$E$16</definedName>
    <definedName name="TEFA">#REF!</definedName>
    <definedName name="TEST">#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otal84">'[6]QRE''s'!$D$96</definedName>
    <definedName name="total85">'[6]QRE''s'!$E$96</definedName>
    <definedName name="total86">'[6]QRE''s'!$F$96</definedName>
    <definedName name="total87">'[6]QRE''s'!$G$96</definedName>
    <definedName name="total88">'[6]QRE''s'!$H$96</definedName>
    <definedName name="total89">'[6]QRE''s'!$I$96</definedName>
    <definedName name="total90">'[6]QRE''s'!$J$96</definedName>
    <definedName name="total91">'[6]QRE''s'!$K$96</definedName>
    <definedName name="total92">'[6]QRE''s'!$L$96</definedName>
    <definedName name="total93">'[6]QRE''s'!$M$96</definedName>
    <definedName name="total94">'[6]QRE''s'!$N$96</definedName>
    <definedName name="total95">'[6]QRE''s'!$O$96</definedName>
    <definedName name="total96">'[6]QRE''s'!$P$96</definedName>
    <definedName name="total97">'[6]QRE''s'!$Q$96</definedName>
    <definedName name="total98">'[6]QRE''s'!$R$96</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anscosts">[28]Assumptions!$E$43</definedName>
    <definedName name="Tree">#REF!</definedName>
    <definedName name="TWELVE">#REF!</definedName>
    <definedName name="two">#REF!,#REF!,#REF!</definedName>
    <definedName name="TypeCost" localSheetId="16">'[15]all EED O&amp;M BO data'!$V$2:$V$5000</definedName>
    <definedName name="TypeCost" localSheetId="17">'[15]all EED O&amp;M BO data'!$V$2:$V$5000</definedName>
    <definedName name="TypeCost">'[16]all EED O&amp;M BO data'!$V$2:$V$5000</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der" localSheetId="16" hidden="1">{#N/A,#N/A,TRUE,"TAXPROV";#N/A,#N/A,TRUE,"FLOWTHRU";#N/A,#N/A,TRUE,"SCHEDULE M'S";#N/A,#N/A,TRUE,"PLANT M'S";#N/A,#N/A,TRUE,"TAXJE"}</definedName>
    <definedName name="under" localSheetId="17" hidden="1">{#N/A,#N/A,TRUE,"TAXPROV";#N/A,#N/A,TRUE,"FLOWTHRU";#N/A,#N/A,TRUE,"SCHEDULE M'S";#N/A,#N/A,TRUE,"PLANT M'S";#N/A,#N/A,TRUE,"TAXJE"}</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luationYear" localSheetId="16">'[72]FAS 87'!$B$3</definedName>
    <definedName name="ValuationYear" localSheetId="17">'[72]FAS 87'!$B$3</definedName>
    <definedName name="ValuationYear">'[73]FAS 87'!$B$3</definedName>
    <definedName name="vaplr">#REF!</definedName>
    <definedName name="vaytd">#REF!</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xcvxc" localSheetId="16">'[11]2005 CapEx (By VP By Dept) Budg'!$A$3:$P$431</definedName>
    <definedName name="vxcvxc" localSheetId="17">'[11]2005 CapEx (By VP By Dept) Budg'!$A$3:$P$431</definedName>
    <definedName name="vxcvxc">'[12]2005 CapEx (By VP By Dept) Budg'!$A$3:$P$431</definedName>
    <definedName name="vxcvxcvx" localSheetId="16">'[11]2005 CapEx (By VP By Dept) Budg'!$A$3:$P$431</definedName>
    <definedName name="vxcvxcvx" localSheetId="17">'[11]2005 CapEx (By VP By Dept) Budg'!$A$3:$P$431</definedName>
    <definedName name="vxcvxcvx">'[12]2005 CapEx (By VP By Dept) Budg'!$A$3:$P$431</definedName>
    <definedName name="vxvxvxcvxc" localSheetId="16">'[11]2005 CapEx (By VP By Dept) Budg'!$A$3:$P$431</definedName>
    <definedName name="vxvxvxcvxc" localSheetId="17">'[11]2005 CapEx (By VP By Dept) Budg'!$A$3:$P$431</definedName>
    <definedName name="vxvxvxcvxc">'[12]2005 CapEx (By VP By Dept) Budg'!$A$3:$P$431</definedName>
    <definedName name="vxzvxcvxzcvxcv" localSheetId="16">'[11]2005 CapEx (By VP By Dept) Budg'!$A$3:$P$431</definedName>
    <definedName name="vxzvxcvxzcvxcv" localSheetId="17">'[11]2005 CapEx (By VP By Dept) Budg'!$A$3:$P$431</definedName>
    <definedName name="vxzvxcvxzcvxcv">'[12]2005 CapEx (By VP By Dept) Budg'!$A$3:$P$431</definedName>
    <definedName name="wearwerawer">#REF!</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localSheetId="16"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09" localSheetId="16" hidden="1">{#N/A,#N/A,FALSE,"O&amp;M by processes";#N/A,#N/A,FALSE,"Elec Act vs Bud";#N/A,#N/A,FALSE,"G&amp;A";#N/A,#N/A,FALSE,"BGS";#N/A,#N/A,FALSE,"Res Cost"}</definedName>
    <definedName name="what09" localSheetId="17" hidden="1">{#N/A,#N/A,FALSE,"O&amp;M by processes";#N/A,#N/A,FALSE,"Elec Act vs Bud";#N/A,#N/A,FALSE,"G&amp;A";#N/A,#N/A,FALSE,"BGS";#N/A,#N/A,FALSE,"Res Cost"}</definedName>
    <definedName name="what09"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atwhat09" localSheetId="16" hidden="1">{#N/A,#N/A,FALSE,"O&amp;M by processes";#N/A,#N/A,FALSE,"Elec Act vs Bud";#N/A,#N/A,FALSE,"G&amp;A";#N/A,#N/A,FALSE,"BGS";#N/A,#N/A,FALSE,"Res Cost"}</definedName>
    <definedName name="Whatwhat09" localSheetId="17"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localSheetId="16" hidden="1">{#N/A,#N/A,FALSE,"O&amp;M by processes";#N/A,#N/A,FALSE,"Elec Act vs Bud";#N/A,#N/A,FALSE,"G&amp;A";#N/A,#N/A,FALSE,"BGS";#N/A,#N/A,FALSE,"Res Cost"}</definedName>
    <definedName name="whatwhat2009" localSheetId="17"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6" hidden="1">{"AGT",#N/A,FALSE,"Revenue"}</definedName>
    <definedName name="wrn.AGT." localSheetId="17" hidden="1">{"AGT",#N/A,FALSE,"Revenue"}</definedName>
    <definedName name="wrn.AGT." hidden="1">{"AGT",#N/A,FALSE,"Revenue"}</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16" hidden="1">{"2002 Scedule A Revenue Proof",#N/A,FALSE,"Schedule A";"2002 Rate Detail",#N/A,FALSE,"Schedule B";"2002 Light Rates Page 1",#N/A,FALSE,"Schedule B";"2002 Light Rates Page 2",#N/A,FALSE,"Schedule B";"Schedule C",#N/A,FALSE,"Schedule C"}</definedName>
    <definedName name="wrn.August._.1._.Filing." localSheetId="17"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Basic." localSheetId="16"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hidden="1">{#N/A,#N/A,FALSE,"O&amp;M by processes";#N/A,#N/A,FALSE,"Elec Act vs Bud";#N/A,#N/A,FALSE,"G&amp;A";#N/A,#N/A,FALSE,"BGS";#N/A,#N/A,FALSE,"Res Cost"}</definedName>
    <definedName name="wrn.CFC._.QUARTER." localSheetId="9" hidden="1">{"CFC COMPARISON",#N/A,FALSE,"CFCCOMP";"CREDIT LETTER",#N/A,FALSE,"CFCCOMP";"DEBT OBLIGATION",#N/A,FALSE,"CFCCOMP";"OFFICERS CERTIFICATE",#N/A,FALSE,"CFCCOMP"}</definedName>
    <definedName name="wrn.CFC._.QUARTER." localSheetId="10" hidden="1">{"CFC COMPARISON",#N/A,FALSE,"CFCCOMP";"CREDIT LETTER",#N/A,FALSE,"CFCCOMP";"DEBT OBLIGATION",#N/A,FALSE,"CFCCOMP";"OFFICERS CERTIFICATE",#N/A,FALSE,"CFCCOMP"}</definedName>
    <definedName name="wrn.CFC._.QUARTER." localSheetId="16" hidden="1">{"CFC COMPARISON",#N/A,FALSE,"CFCCOMP";"CREDIT LETTER",#N/A,FALSE,"CFCCOMP";"DEBT OBLIGATION",#N/A,FALSE,"CFCCOMP";"OFFICERS CERTIFICATE",#N/A,FALSE,"CFCCOMP"}</definedName>
    <definedName name="wrn.CFC._.QUARTER." localSheetId="13" hidden="1">{"CFC COMPARISON",#N/A,FALSE,"CFCCOMP";"CREDIT LETTER",#N/A,FALSE,"CFCCOMP";"DEBT OBLIGATION",#N/A,FALSE,"CFCCOMP";"OFFICERS CERTIFICATE",#N/A,FALSE,"CFCCOMP"}</definedName>
    <definedName name="wrn.CFC._.QUARTER." localSheetId="14" hidden="1">{"CFC COMPARISON",#N/A,FALSE,"CFCCOMP";"CREDIT LETTER",#N/A,FALSE,"CFCCOMP";"DEBT OBLIGATION",#N/A,FALSE,"CFCCOMP";"OFFICERS CERTIFICATE",#N/A,FALSE,"CFCCOMP"}</definedName>
    <definedName name="wrn.CFC._.QUARTER." localSheetId="15" hidden="1">{"CFC COMPARISON",#N/A,FALSE,"CFCCOMP";"CREDIT LETTER",#N/A,FALSE,"CFCCOMP";"DEBT OBLIGATION",#N/A,FALSE,"CFCCOMP";"OFFICERS CERTIFICATE",#N/A,FALSE,"CFCCOMP"}</definedName>
    <definedName name="wrn.CFC._.QUARTER." localSheetId="11" hidden="1">{"CFC COMPARISON",#N/A,FALSE,"CFCCOMP";"CREDIT LETTER",#N/A,FALSE,"CFCCOMP";"DEBT OBLIGATION",#N/A,FALSE,"CFCCOMP";"OFFICERS CERTIFICATE",#N/A,FALSE,"CFCCOMP"}</definedName>
    <definedName name="wrn.CFC._.QUARTER." localSheetId="17" hidden="1">{"CFC COMPARISON",#N/A,FALSE,"CFCCOMP";"CREDIT LETTER",#N/A,FALSE,"CFCCOMP";"DEBT OBLIGATION",#N/A,FALSE,"CFCCOMP";"OFFICERS CERTIFICATE",#N/A,FALSE,"CFCCOMP"}</definedName>
    <definedName name="wrn.CFC._.QUARTER." localSheetId="2" hidden="1">{"CFC COMPARISON",#N/A,FALSE,"CFCCOMP";"CREDIT LETTER",#N/A,FALSE,"CFCCOMP";"DEBT OBLIGATION",#N/A,FALSE,"CFCCOMP";"OFFICERS CERTIFICATE",#N/A,FALSE,"CFCCOMP"}</definedName>
    <definedName name="wrn.CFC._.QUARTER." localSheetId="3" hidden="1">{"CFC COMPARISON",#N/A,FALSE,"CFCCOMP";"CREDIT LETTER",#N/A,FALSE,"CFCCOMP";"DEBT OBLIGATION",#N/A,FALSE,"CFCCOMP";"OFFICERS CERTIFICATE",#N/A,FALSE,"CFCCOMP"}</definedName>
    <definedName name="wrn.CFC._.QUARTER." localSheetId="1" hidden="1">{"CFC COMPARISON",#N/A,FALSE,"CFCCOMP";"CREDIT LETTER",#N/A,FALSE,"CFCCOMP";"DEBT OBLIGATION",#N/A,FALSE,"CFCCOMP";"OFFICERS CERTIFICATE",#N/A,FALSE,"CFCCOMP"}</definedName>
    <definedName name="wrn.CFC._.QUARTER." localSheetId="6" hidden="1">{"CFC COMPARISON",#N/A,FALSE,"CFCCOMP";"CREDIT LETTER",#N/A,FALSE,"CFCCOMP";"DEBT OBLIGATION",#N/A,FALSE,"CFCCOMP";"OFFICERS CERTIFICATE",#N/A,FALSE,"CFCCOMP"}</definedName>
    <definedName name="wrn.CFC._.QUARTER." localSheetId="0"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1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1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localSheetId="1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localSheetId="1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9" hidden="1">{"COVER",#N/A,FALSE,"COVERPMT";"COMPANY ORDER",#N/A,FALSE,"COVERPMT";"EXHIBIT A",#N/A,FALSE,"COVERPMT"}</definedName>
    <definedName name="wrn.FUEL._.SCHEDULE." localSheetId="10" hidden="1">{"COVER",#N/A,FALSE,"COVERPMT";"COMPANY ORDER",#N/A,FALSE,"COVERPMT";"EXHIBIT A",#N/A,FALSE,"COVERPMT"}</definedName>
    <definedName name="wrn.FUEL._.SCHEDULE." localSheetId="16" hidden="1">{"COVER",#N/A,FALSE,"COVERPMT";"COMPANY ORDER",#N/A,FALSE,"COVERPMT";"EXHIBIT A",#N/A,FALSE,"COVERPMT"}</definedName>
    <definedName name="wrn.FUEL._.SCHEDULE." localSheetId="13" hidden="1">{"COVER",#N/A,FALSE,"COVERPMT";"COMPANY ORDER",#N/A,FALSE,"COVERPMT";"EXHIBIT A",#N/A,FALSE,"COVERPMT"}</definedName>
    <definedName name="wrn.FUEL._.SCHEDULE." localSheetId="14" hidden="1">{"COVER",#N/A,FALSE,"COVERPMT";"COMPANY ORDER",#N/A,FALSE,"COVERPMT";"EXHIBIT A",#N/A,FALSE,"COVERPMT"}</definedName>
    <definedName name="wrn.FUEL._.SCHEDULE." localSheetId="15" hidden="1">{"COVER",#N/A,FALSE,"COVERPMT";"COMPANY ORDER",#N/A,FALSE,"COVERPMT";"EXHIBIT A",#N/A,FALSE,"COVERPMT"}</definedName>
    <definedName name="wrn.FUEL._.SCHEDULE." localSheetId="11" hidden="1">{"COVER",#N/A,FALSE,"COVERPMT";"COMPANY ORDER",#N/A,FALSE,"COVERPMT";"EXHIBIT A",#N/A,FALSE,"COVERPMT"}</definedName>
    <definedName name="wrn.FUEL._.SCHEDULE." localSheetId="17" hidden="1">{"COVER",#N/A,FALSE,"COVERPMT";"COMPANY ORDER",#N/A,FALSE,"COVERPMT";"EXHIBIT A",#N/A,FALSE,"COVERPMT"}</definedName>
    <definedName name="wrn.FUEL._.SCHEDULE." localSheetId="2" hidden="1">{"COVER",#N/A,FALSE,"COVERPMT";"COMPANY ORDER",#N/A,FALSE,"COVERPMT";"EXHIBIT A",#N/A,FALSE,"COVERPMT"}</definedName>
    <definedName name="wrn.FUEL._.SCHEDULE." localSheetId="3" hidden="1">{"COVER",#N/A,FALSE,"COVERPMT";"COMPANY ORDER",#N/A,FALSE,"COVERPMT";"EXHIBIT A",#N/A,FALSE,"COVERPMT"}</definedName>
    <definedName name="wrn.FUEL._.SCHEDULE." localSheetId="1" hidden="1">{"COVER",#N/A,FALSE,"COVERPMT";"COMPANY ORDER",#N/A,FALSE,"COVERPMT";"EXHIBIT A",#N/A,FALSE,"COVERPMT"}</definedName>
    <definedName name="wrn.FUEL._.SCHEDULE." localSheetId="6" hidden="1">{"COVER",#N/A,FALSE,"COVERPMT";"COMPANY ORDER",#N/A,FALSE,"COVERPMT";"EXHIBIT A",#N/A,FALSE,"COVERPMT"}</definedName>
    <definedName name="wrn.FUEL._.SCHEDULE." localSheetId="0" hidden="1">{"COVER",#N/A,FALSE,"COVERPMT";"COMPANY ORDER",#N/A,FALSE,"COVERPMT";"EXHIBIT A",#N/A,FALSE,"COVERPMT"}</definedName>
    <definedName name="wrn.FUEL._.SCHEDULE." hidden="1">{"COVER",#N/A,FALSE,"COVERPMT";"COMPANY ORDER",#N/A,FALSE,"COVERPMT";"EXHIBIT A",#N/A,FALSE,"COVERPMT"}</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localSheetId="16" hidden="1">{#N/A,#N/A,FALSE,"R&amp;D Quick Calc";#N/A,#N/A,FALSE,"DOE Fee Schedule"}</definedName>
    <definedName name="wrn.R_D._.Tax._.Services." localSheetId="17" hidden="1">{#N/A,#N/A,FALSE,"R&amp;D Quick Calc";#N/A,#N/A,FALSE,"DOE Fee Schedule"}</definedName>
    <definedName name="wrn.R_D._.Tax._.Services." hidden="1">{#N/A,#N/A,FALSE,"R&amp;D Quick Calc";#N/A,#N/A,FALSE,"DOE Fee Schedule"}</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localSheetId="16" hidden="1">{"Assumptions",#N/A,FALSE,"Assumptions";"2003 - 2007 Summary",#N/A,FALSE,"Income Statement";"Summary Deferral Forecast",#N/A,FALSE,"Deferral Forecast"}</definedName>
    <definedName name="wrn.Settlement._.Analysis." localSheetId="17"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tax._._Accrual09" localSheetId="16" hidden="1">{#N/A,#N/A,TRUE,"TAXPROV";#N/A,#N/A,TRUE,"FLOWTHRU";#N/A,#N/A,TRUE,"SCHEDULE M'S";#N/A,#N/A,TRUE,"PLANT M'S";#N/A,#N/A,TRUE,"TAXJE"}</definedName>
    <definedName name="wrn.tax._._Accrual09" localSheetId="17" hidden="1">{#N/A,#N/A,TRUE,"TAXPROV";#N/A,#N/A,TRUE,"FLOWTHRU";#N/A,#N/A,TRUE,"SCHEDULE M'S";#N/A,#N/A,TRUE,"PLANT M'S";#N/A,#N/A,TRUE,"TAXJE"}</definedName>
    <definedName name="wrn.tax._._Accrual09"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BC._.Update." localSheetId="16" hidden="1">{#N/A,#N/A,FALSE,"TABLE I";#N/A,#N/A,FALSE,"TBC Development";#N/A,#N/A,FALSE,"MTC -Tax Development";#N/A,#N/A,FALSE,"MTC - Tax descriptions";#N/A,#N/A,FALSE,"MTC -Tax True Up"}</definedName>
    <definedName name="wrn.TBC._.Update." localSheetId="17"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Xcel_COS" localSheetId="0">#REF!</definedName>
    <definedName name="xcvxvx">#REF!</definedName>
    <definedName name="xvsdgsgfsf" localSheetId="16">'[11]2005 CapEx (By VP By Dept) Budg'!$A$3:$P$431</definedName>
    <definedName name="xvsdgsgfsf" localSheetId="17">'[11]2005 CapEx (By VP By Dept) Budg'!$A$3:$P$431</definedName>
    <definedName name="xvsdgsgfsf">'[12]2005 CapEx (By VP By Dept) Budg'!$A$3:$P$431</definedName>
    <definedName name="xvxvxzvxc">#REF!</definedName>
    <definedName name="xzczczczxc">#REF!</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ct" localSheetId="16">'[15]all EED O&amp;M BO data'!$O$2:$O$5000</definedName>
    <definedName name="YEAct" localSheetId="17">'[15]all EED O&amp;M BO data'!$O$2:$O$5000</definedName>
    <definedName name="YEAct">'[16]all EED O&amp;M BO data'!$O$2:$O$5000</definedName>
    <definedName name="Year">#REF!</definedName>
    <definedName name="Year4BGS">[24]Assumptions!#REF!</definedName>
    <definedName name="YEBudVar" localSheetId="16">'[15]all EED O&amp;M BO data'!$R$2:$R$5000</definedName>
    <definedName name="YEBudVar" localSheetId="17">'[15]all EED O&amp;M BO data'!$R$2:$R$5000</definedName>
    <definedName name="YEBudVar">'[16]all EED O&amp;M BO data'!$R$2:$R$5000</definedName>
    <definedName name="YEQtrVar" localSheetId="16">'[15]all EED O&amp;M BO data'!$S$2:$S$5000</definedName>
    <definedName name="YEQtrVar" localSheetId="17">'[15]all EED O&amp;M BO data'!$S$2:$S$5000</definedName>
    <definedName name="YEQtrVar">'[16]all EED O&amp;M BO data'!$S$2:$S$5000</definedName>
    <definedName name="YesNo">#REF!</definedName>
    <definedName name="YORK_COUNTY">#REF!</definedName>
    <definedName name="yrtm1">[6]Print!$I$31</definedName>
    <definedName name="yrtm2">[6]Print!$G$31</definedName>
    <definedName name="yrtm3">[6]Print!$E$31</definedName>
    <definedName name="yrtm4">[6]Print!$C$31</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Act" localSheetId="16">'[15]all EED O&amp;M BO data'!$J$2:$J$5000</definedName>
    <definedName name="YTDAct" localSheetId="17">'[15]all EED O&amp;M BO data'!$J$2:$J$5000</definedName>
    <definedName name="YTDAct">'[16]all EED O&amp;M BO data'!$J$2:$J$5000</definedName>
    <definedName name="YTDBudVar" localSheetId="16">'[15]all EED O&amp;M BO data'!$M$2:$M$5000</definedName>
    <definedName name="YTDBudVar" localSheetId="17">'[15]all EED O&amp;M BO data'!$M$2:$M$5000</definedName>
    <definedName name="YTDBudVar">'[16]all EED O&amp;M BO data'!$M$2:$M$5000</definedName>
    <definedName name="YTDCFLE">#REF!</definedName>
    <definedName name="YTDQtrVar" localSheetId="16">'[15]all EED O&amp;M BO data'!$N$2:$N$5000</definedName>
    <definedName name="YTDQtrVar" localSheetId="17">'[15]all EED O&amp;M BO data'!$N$2:$N$5000</definedName>
    <definedName name="YTDQtrVar">'[16]all EED O&amp;M BO data'!$N$2:$N$5000</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9" hidden="1">' App C Qtr Electric LMI'!#REF!</definedName>
    <definedName name="Z_E3A30FBC_675D_4AD8_9B2D_12956792A138_.wvu.Rows" localSheetId="10" hidden="1">' App D Qtr Elect Business Class'!#REF!</definedName>
    <definedName name="Z_E3A30FBC_675D_4AD8_9B2D_12956792A138_.wvu.Rows" localSheetId="1" hidden="1">'Qtr Electric Master'!#REF!</definedName>
    <definedName name="Z_E3A30FBC_675D_4AD8_9B2D_12956792A138_.wvu.Rows" localSheetId="0" hidden="1">'Wholesale Annual Electric (Orig'!#REF!</definedName>
    <definedName name="Zxczxczczc" localSheetId="16">'[11]2005 CapEx (By VP By Dept) Budg'!$A$3:$P$431</definedName>
    <definedName name="Zxczxczczc" localSheetId="17">'[11]2005 CapEx (By VP By Dept) Budg'!$A$3:$P$431</definedName>
    <definedName name="Zxczxczczc">'[12]2005 CapEx (By VP By Dept) Budg'!$A$3:$P$431</definedName>
    <definedName name="zxdc">[74]Update!$B$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2" i="31" l="1"/>
  <c r="I17" i="39"/>
  <c r="C34" i="39"/>
  <c r="C35" i="39"/>
  <c r="C36" i="39"/>
  <c r="C37" i="39"/>
  <c r="C38" i="39"/>
  <c r="C39" i="39"/>
  <c r="C40" i="39"/>
  <c r="C41" i="39"/>
  <c r="C42" i="39"/>
  <c r="C45" i="39"/>
  <c r="C46" i="39"/>
  <c r="C47" i="39"/>
  <c r="C21" i="39"/>
  <c r="C22" i="39"/>
  <c r="C30" i="39"/>
  <c r="C14" i="39"/>
  <c r="C15" i="39"/>
  <c r="C16" i="39"/>
  <c r="C5" i="39"/>
  <c r="C6" i="39"/>
  <c r="C7" i="39"/>
  <c r="C8" i="39"/>
  <c r="C9" i="39"/>
  <c r="C10" i="39"/>
  <c r="C11" i="39"/>
  <c r="C12" i="39"/>
  <c r="F47" i="39" l="1"/>
  <c r="F46" i="39"/>
  <c r="F45" i="39"/>
  <c r="F48" i="39" s="1"/>
  <c r="F35" i="39"/>
  <c r="F36" i="39"/>
  <c r="F37" i="39"/>
  <c r="F38" i="39"/>
  <c r="F44" i="39" s="1"/>
  <c r="F39" i="39"/>
  <c r="F40" i="39"/>
  <c r="F41" i="39"/>
  <c r="F42" i="39"/>
  <c r="F34" i="39"/>
  <c r="F30" i="39"/>
  <c r="F22" i="39"/>
  <c r="F21" i="39"/>
  <c r="F15" i="39"/>
  <c r="F16" i="39"/>
  <c r="F14" i="39"/>
  <c r="F17" i="39" s="1"/>
  <c r="F6" i="39"/>
  <c r="F7" i="39"/>
  <c r="F8" i="39"/>
  <c r="F9" i="39"/>
  <c r="F10" i="39"/>
  <c r="F11" i="39"/>
  <c r="F12" i="39"/>
  <c r="F5" i="39"/>
  <c r="L23" i="39"/>
  <c r="J12" i="47" s="1"/>
  <c r="I7" i="40"/>
  <c r="J9" i="47"/>
  <c r="D47" i="39"/>
  <c r="D46" i="39"/>
  <c r="D45" i="39"/>
  <c r="D48" i="39" s="1"/>
  <c r="D35" i="39"/>
  <c r="G35" i="39" s="1"/>
  <c r="D36" i="39"/>
  <c r="D37" i="39"/>
  <c r="G37" i="39" s="1"/>
  <c r="D38" i="39"/>
  <c r="D39" i="39"/>
  <c r="G39" i="39" s="1"/>
  <c r="D40" i="39"/>
  <c r="D41" i="39"/>
  <c r="D42" i="39"/>
  <c r="D34" i="39"/>
  <c r="D30" i="39"/>
  <c r="D22" i="39"/>
  <c r="D21" i="39"/>
  <c r="D23" i="39" s="1"/>
  <c r="J6" i="47" s="1"/>
  <c r="D15" i="39"/>
  <c r="D16" i="39"/>
  <c r="D14" i="39"/>
  <c r="D6" i="39"/>
  <c r="D7" i="39"/>
  <c r="D8" i="39"/>
  <c r="D9" i="39"/>
  <c r="D10" i="39"/>
  <c r="D11" i="39"/>
  <c r="D12" i="39"/>
  <c r="D5" i="39"/>
  <c r="G5" i="39" s="1"/>
  <c r="G7" i="39"/>
  <c r="E46" i="39"/>
  <c r="E47" i="39"/>
  <c r="E45" i="39"/>
  <c r="E48" i="39" s="1"/>
  <c r="E35" i="39"/>
  <c r="E36" i="39"/>
  <c r="G36" i="39" s="1"/>
  <c r="E37" i="39"/>
  <c r="E38" i="39"/>
  <c r="E39" i="39"/>
  <c r="E40" i="39"/>
  <c r="E41" i="39"/>
  <c r="E42" i="39"/>
  <c r="E34" i="39"/>
  <c r="E44" i="39" s="1"/>
  <c r="E49" i="39" s="1"/>
  <c r="E30" i="39"/>
  <c r="E22" i="39"/>
  <c r="E21" i="39"/>
  <c r="E23" i="39" s="1"/>
  <c r="E15" i="39"/>
  <c r="E16" i="39"/>
  <c r="E14" i="39"/>
  <c r="E17" i="39" s="1"/>
  <c r="E6" i="39"/>
  <c r="E7" i="39"/>
  <c r="E8" i="39"/>
  <c r="E9" i="39"/>
  <c r="E10" i="39"/>
  <c r="E11" i="39"/>
  <c r="E12" i="39"/>
  <c r="E5" i="39"/>
  <c r="E13" i="39" s="1"/>
  <c r="J17" i="39"/>
  <c r="K17" i="39"/>
  <c r="L17" i="39"/>
  <c r="M17" i="39"/>
  <c r="H17" i="39"/>
  <c r="M23" i="39"/>
  <c r="I23" i="39"/>
  <c r="J8" i="47" s="1"/>
  <c r="J23" i="39"/>
  <c r="J10" i="47" s="1"/>
  <c r="K23" i="39"/>
  <c r="J11" i="47" s="1"/>
  <c r="H23" i="39"/>
  <c r="I13" i="39"/>
  <c r="I26" i="39" s="1"/>
  <c r="K8" i="47" s="1"/>
  <c r="J13" i="39"/>
  <c r="J29" i="39" s="1"/>
  <c r="J31" i="39" s="1"/>
  <c r="L10" i="47" s="1"/>
  <c r="K13" i="39"/>
  <c r="K26" i="39" s="1"/>
  <c r="K11" i="47" s="1"/>
  <c r="L13" i="39"/>
  <c r="L29" i="39" s="1"/>
  <c r="L31" i="39" s="1"/>
  <c r="L12" i="47" s="1"/>
  <c r="M13" i="39"/>
  <c r="M29" i="39" s="1"/>
  <c r="M31" i="39" s="1"/>
  <c r="H13" i="39"/>
  <c r="H26" i="39" s="1"/>
  <c r="K9" i="47" s="1"/>
  <c r="E26" i="39" l="1"/>
  <c r="E18" i="39"/>
  <c r="D44" i="39"/>
  <c r="D49" i="39" s="1"/>
  <c r="I6" i="47" s="1"/>
  <c r="E29" i="39"/>
  <c r="E31" i="39" s="1"/>
  <c r="D13" i="39"/>
  <c r="F13" i="39"/>
  <c r="F26" i="39" s="1"/>
  <c r="G10" i="39"/>
  <c r="C17" i="39"/>
  <c r="G17" i="39" s="1"/>
  <c r="F29" i="39"/>
  <c r="F31" i="39" s="1"/>
  <c r="F49" i="39"/>
  <c r="F23" i="39"/>
  <c r="G6" i="39"/>
  <c r="G12" i="39"/>
  <c r="G47" i="39"/>
  <c r="G9" i="39"/>
  <c r="G8" i="39"/>
  <c r="G46" i="39"/>
  <c r="C48" i="39"/>
  <c r="G48" i="39" s="1"/>
  <c r="G45" i="39"/>
  <c r="G38" i="39"/>
  <c r="G42" i="39"/>
  <c r="G41" i="39"/>
  <c r="G40" i="39"/>
  <c r="G34" i="39"/>
  <c r="G30" i="39"/>
  <c r="C23" i="39"/>
  <c r="G22" i="39"/>
  <c r="G21" i="39"/>
  <c r="G15" i="39"/>
  <c r="G16" i="39"/>
  <c r="G11" i="39"/>
  <c r="D17" i="39"/>
  <c r="G14" i="39"/>
  <c r="M26" i="39"/>
  <c r="H18" i="39"/>
  <c r="M9" i="47" s="1"/>
  <c r="C13" i="39"/>
  <c r="C44" i="39"/>
  <c r="L26" i="39"/>
  <c r="K12" i="47" s="1"/>
  <c r="J26" i="39"/>
  <c r="K10" i="47" s="1"/>
  <c r="K29" i="39"/>
  <c r="I29" i="39"/>
  <c r="H29" i="39"/>
  <c r="C29" i="39" s="1"/>
  <c r="J18" i="39"/>
  <c r="M10" i="47" s="1"/>
  <c r="I18" i="39"/>
  <c r="M8" i="47" s="1"/>
  <c r="K18" i="39"/>
  <c r="M11" i="47" s="1"/>
  <c r="M18" i="39"/>
  <c r="L18" i="39"/>
  <c r="M12" i="47" s="1"/>
  <c r="I44" i="39"/>
  <c r="J44" i="39"/>
  <c r="K44" i="39"/>
  <c r="K49" i="39" s="1"/>
  <c r="I11" i="47" s="1"/>
  <c r="L44" i="39"/>
  <c r="M44" i="39"/>
  <c r="H44" i="39"/>
  <c r="H49" i="39" s="1"/>
  <c r="I9" i="47" s="1"/>
  <c r="I48" i="39"/>
  <c r="J48" i="39"/>
  <c r="K48" i="39"/>
  <c r="L48" i="39"/>
  <c r="M48" i="39"/>
  <c r="H48" i="39"/>
  <c r="F18" i="39" l="1"/>
  <c r="D18" i="39"/>
  <c r="M6" i="47" s="1"/>
  <c r="D26" i="39"/>
  <c r="K6" i="47" s="1"/>
  <c r="I31" i="39"/>
  <c r="L8" i="47" s="1"/>
  <c r="D29" i="39"/>
  <c r="D31" i="39" s="1"/>
  <c r="L6" i="47" s="1"/>
  <c r="M49" i="39"/>
  <c r="G23" i="39"/>
  <c r="J5" i="47" s="1"/>
  <c r="G13" i="39"/>
  <c r="G26" i="39" s="1"/>
  <c r="K5" i="47" s="1"/>
  <c r="K31" i="39"/>
  <c r="L11" i="47" s="1"/>
  <c r="C49" i="39"/>
  <c r="G44" i="39"/>
  <c r="G49" i="39" s="1"/>
  <c r="I5" i="47" s="1"/>
  <c r="C26" i="39"/>
  <c r="C18" i="39"/>
  <c r="I49" i="39"/>
  <c r="I8" i="47" s="1"/>
  <c r="J49" i="39"/>
  <c r="I10" i="47" s="1"/>
  <c r="H31" i="39"/>
  <c r="L9" i="47" s="1"/>
  <c r="L49" i="39"/>
  <c r="I12" i="47" s="1"/>
  <c r="G18" i="39" l="1"/>
  <c r="M5" i="47" s="1"/>
  <c r="C10" i="38"/>
  <c r="C31" i="39"/>
  <c r="G29" i="39"/>
  <c r="G31" i="39" s="1"/>
  <c r="L5" i="47" s="1"/>
  <c r="G9" i="42"/>
  <c r="G8" i="42"/>
  <c r="D19" i="27"/>
  <c r="F19" i="27"/>
  <c r="G24" i="42"/>
  <c r="G23" i="42"/>
  <c r="H28" i="42"/>
  <c r="F28" i="42"/>
  <c r="H74" i="46"/>
  <c r="G74" i="46"/>
  <c r="E74" i="46"/>
  <c r="D74" i="46"/>
  <c r="H73" i="46"/>
  <c r="G73" i="46"/>
  <c r="E73" i="46"/>
  <c r="D73" i="46"/>
  <c r="H72" i="46"/>
  <c r="G72" i="46"/>
  <c r="I72" i="46" s="1"/>
  <c r="I74" i="46" s="1"/>
  <c r="E72" i="46"/>
  <c r="D72" i="46"/>
  <c r="F72" i="46" s="1"/>
  <c r="F74" i="46" s="1"/>
  <c r="I65" i="46"/>
  <c r="F65" i="46"/>
  <c r="I61" i="46"/>
  <c r="F61" i="46"/>
  <c r="I60" i="46"/>
  <c r="I57" i="46"/>
  <c r="F57" i="46"/>
  <c r="I56" i="46"/>
  <c r="F56" i="46"/>
  <c r="I55" i="46"/>
  <c r="F55" i="46"/>
  <c r="I54" i="46"/>
  <c r="F54" i="46"/>
  <c r="F53" i="46"/>
  <c r="H52" i="46"/>
  <c r="G52" i="46"/>
  <c r="F52" i="46"/>
  <c r="E52" i="46"/>
  <c r="D52" i="46"/>
  <c r="H51" i="46"/>
  <c r="G51" i="46"/>
  <c r="E51" i="46"/>
  <c r="D51" i="46"/>
  <c r="H50" i="46"/>
  <c r="G50" i="46"/>
  <c r="I50" i="46" s="1"/>
  <c r="I52" i="46" s="1"/>
  <c r="E50" i="46"/>
  <c r="D50" i="46"/>
  <c r="I43" i="46"/>
  <c r="F43" i="46"/>
  <c r="I39" i="46"/>
  <c r="F39" i="46"/>
  <c r="I38" i="46"/>
  <c r="I35" i="46"/>
  <c r="F35" i="46"/>
  <c r="I34" i="46"/>
  <c r="F34" i="46"/>
  <c r="I33" i="46"/>
  <c r="F33" i="46"/>
  <c r="I32" i="46"/>
  <c r="F32" i="46"/>
  <c r="H30" i="46"/>
  <c r="G30" i="46"/>
  <c r="F30" i="46"/>
  <c r="E30" i="46"/>
  <c r="D30" i="46"/>
  <c r="H29" i="46"/>
  <c r="G29" i="46"/>
  <c r="E29" i="46"/>
  <c r="D29" i="46"/>
  <c r="H28" i="46"/>
  <c r="G28" i="46"/>
  <c r="E28" i="46"/>
  <c r="D28" i="46"/>
  <c r="I21" i="46"/>
  <c r="I17" i="46"/>
  <c r="F17" i="46"/>
  <c r="I16" i="46"/>
  <c r="F16" i="46"/>
  <c r="I13" i="46"/>
  <c r="F13" i="46"/>
  <c r="I12" i="46"/>
  <c r="F12" i="46"/>
  <c r="I11" i="46"/>
  <c r="F11" i="46"/>
  <c r="I10" i="46"/>
  <c r="F10" i="46"/>
  <c r="D6" i="46"/>
  <c r="D5" i="46"/>
  <c r="D4" i="46"/>
  <c r="I28" i="46" l="1"/>
  <c r="I30" i="46" s="1"/>
  <c r="D16" i="41"/>
  <c r="N12" i="30"/>
  <c r="M12" i="30"/>
  <c r="L12" i="30"/>
  <c r="K12" i="30"/>
  <c r="J12" i="30"/>
  <c r="I12" i="30"/>
  <c r="H12" i="30"/>
  <c r="G12" i="30"/>
  <c r="F12" i="30"/>
  <c r="E12" i="30"/>
  <c r="D12" i="30"/>
  <c r="I15" i="29"/>
  <c r="I25" i="29" s="1"/>
  <c r="H15" i="29"/>
  <c r="G15" i="29"/>
  <c r="G25" i="29" s="1"/>
  <c r="F15" i="29"/>
  <c r="F25" i="29" s="1"/>
  <c r="E15" i="29"/>
  <c r="E25" i="29" s="1"/>
  <c r="D15" i="29"/>
  <c r="D25" i="29" s="1"/>
  <c r="H25" i="29"/>
  <c r="D21" i="40"/>
  <c r="D19" i="40"/>
  <c r="D18" i="40"/>
  <c r="E18" i="40"/>
  <c r="E17" i="40"/>
  <c r="E16" i="40"/>
  <c r="D17" i="40"/>
  <c r="D16" i="40"/>
  <c r="C19" i="40"/>
  <c r="C21" i="40" s="1"/>
  <c r="D9" i="40"/>
  <c r="C10" i="40"/>
  <c r="H7" i="40" s="1"/>
  <c r="D8" i="40"/>
  <c r="E8" i="40" s="1"/>
  <c r="D7" i="40"/>
  <c r="E7" i="40" s="1"/>
  <c r="E19" i="42"/>
  <c r="F17" i="42"/>
  <c r="O15" i="30"/>
  <c r="O14" i="30"/>
  <c r="O11" i="30"/>
  <c r="O10" i="30"/>
  <c r="O9" i="30"/>
  <c r="N8" i="30"/>
  <c r="N15" i="30"/>
  <c r="N14" i="30"/>
  <c r="N11" i="30"/>
  <c r="N10" i="30"/>
  <c r="N9" i="30"/>
  <c r="AB12" i="30"/>
  <c r="AA12" i="30"/>
  <c r="Z12" i="30"/>
  <c r="AB11" i="30"/>
  <c r="AA11" i="30"/>
  <c r="Z11" i="30"/>
  <c r="AB10" i="30"/>
  <c r="AA10" i="30"/>
  <c r="Z10" i="30"/>
  <c r="AB9" i="30"/>
  <c r="AA9" i="30"/>
  <c r="Z9" i="30"/>
  <c r="AB8" i="30"/>
  <c r="AA8" i="30"/>
  <c r="Z8" i="30"/>
  <c r="AB7" i="30"/>
  <c r="AA7" i="30"/>
  <c r="Z7" i="30"/>
  <c r="V31" i="27"/>
  <c r="V30" i="27"/>
  <c r="V29" i="27"/>
  <c r="V28" i="27"/>
  <c r="V25" i="27"/>
  <c r="V24" i="27"/>
  <c r="V23" i="27"/>
  <c r="V22" i="27"/>
  <c r="V26" i="27" s="1"/>
  <c r="V18" i="27"/>
  <c r="V17" i="27"/>
  <c r="V16" i="27"/>
  <c r="V15" i="27"/>
  <c r="V13" i="27"/>
  <c r="V12" i="27"/>
  <c r="V11" i="27"/>
  <c r="V10" i="27"/>
  <c r="V9" i="27"/>
  <c r="V8" i="27"/>
  <c r="V14" i="27" s="1"/>
  <c r="V19" i="27" s="1"/>
  <c r="U31" i="27"/>
  <c r="U30" i="27"/>
  <c r="U29" i="27"/>
  <c r="U28" i="27"/>
  <c r="U25" i="27"/>
  <c r="U24" i="27"/>
  <c r="U23" i="27"/>
  <c r="U22" i="27"/>
  <c r="U26" i="27" s="1"/>
  <c r="U17" i="27"/>
  <c r="U16" i="27"/>
  <c r="U15" i="27"/>
  <c r="U13" i="27"/>
  <c r="U12" i="27"/>
  <c r="U11" i="27"/>
  <c r="U10" i="27"/>
  <c r="U9" i="27"/>
  <c r="U8" i="27"/>
  <c r="U14" i="27" s="1"/>
  <c r="P31" i="27"/>
  <c r="P30" i="27"/>
  <c r="P29" i="27"/>
  <c r="P28" i="27"/>
  <c r="P25" i="27"/>
  <c r="P24" i="27"/>
  <c r="P23" i="27"/>
  <c r="P22" i="27"/>
  <c r="P26" i="27" s="1"/>
  <c r="P18" i="27"/>
  <c r="P17" i="27"/>
  <c r="P16" i="27"/>
  <c r="P15" i="27"/>
  <c r="P13" i="27"/>
  <c r="P12" i="27"/>
  <c r="P14" i="27" s="1"/>
  <c r="P11" i="27"/>
  <c r="P10" i="27"/>
  <c r="P9" i="27"/>
  <c r="P8" i="27"/>
  <c r="AI17" i="27"/>
  <c r="AH17" i="27"/>
  <c r="AG17" i="27"/>
  <c r="AI16" i="27"/>
  <c r="AH16" i="27"/>
  <c r="AG16" i="27"/>
  <c r="AI15" i="27"/>
  <c r="AH15" i="27"/>
  <c r="AG15" i="27"/>
  <c r="AI14" i="27"/>
  <c r="AH14" i="27"/>
  <c r="AG14" i="27"/>
  <c r="AI13" i="27"/>
  <c r="AH13" i="27"/>
  <c r="AG13" i="27"/>
  <c r="AI12" i="27"/>
  <c r="AH12" i="27"/>
  <c r="AG12" i="27"/>
  <c r="AI11" i="27"/>
  <c r="AH11" i="27"/>
  <c r="AG11" i="27"/>
  <c r="AI10" i="27"/>
  <c r="AH10" i="27"/>
  <c r="AG10" i="27"/>
  <c r="AI9" i="27"/>
  <c r="AH9" i="27"/>
  <c r="AG9" i="27"/>
  <c r="AI8" i="27"/>
  <c r="AH8" i="27"/>
  <c r="AG8" i="27"/>
  <c r="AI7" i="27"/>
  <c r="AH7" i="27"/>
  <c r="AG7" i="27"/>
  <c r="Q37" i="27"/>
  <c r="R37" i="27"/>
  <c r="S37" i="27"/>
  <c r="T37" i="27"/>
  <c r="U37" i="27"/>
  <c r="V37" i="27"/>
  <c r="P37" i="27"/>
  <c r="M37" i="27"/>
  <c r="N37" i="27"/>
  <c r="L37" i="27"/>
  <c r="E37" i="27"/>
  <c r="F37" i="27"/>
  <c r="G37" i="27" s="1"/>
  <c r="D37" i="27"/>
  <c r="H37" i="27"/>
  <c r="I37" i="27"/>
  <c r="J37" i="27"/>
  <c r="K37" i="27" s="1"/>
  <c r="E6" i="38"/>
  <c r="Q39" i="27"/>
  <c r="G9" i="36"/>
  <c r="E19" i="40" l="1"/>
  <c r="E21" i="40"/>
  <c r="P19" i="27"/>
  <c r="C12" i="40"/>
  <c r="D10" i="40"/>
  <c r="E10" i="40" s="1"/>
  <c r="E9" i="40"/>
  <c r="K5" i="42"/>
  <c r="K6" i="42"/>
  <c r="K7" i="42"/>
  <c r="K8" i="42"/>
  <c r="K9" i="42"/>
  <c r="K10" i="42"/>
  <c r="K11" i="42"/>
  <c r="K12" i="42"/>
  <c r="K13" i="42"/>
  <c r="K14" i="42"/>
  <c r="K15" i="42"/>
  <c r="K16" i="42"/>
  <c r="K17" i="42"/>
  <c r="K18" i="42"/>
  <c r="K19" i="42"/>
  <c r="K20" i="42"/>
  <c r="K21" i="42"/>
  <c r="K22" i="42"/>
  <c r="K23" i="42"/>
  <c r="K24" i="42"/>
  <c r="K25" i="42"/>
  <c r="K26" i="42"/>
  <c r="K4" i="42"/>
  <c r="J5" i="42"/>
  <c r="J6" i="42"/>
  <c r="J7" i="42"/>
  <c r="J8" i="42"/>
  <c r="J9" i="42"/>
  <c r="J10" i="42"/>
  <c r="J11" i="42"/>
  <c r="J12" i="42"/>
  <c r="J13" i="42"/>
  <c r="J16" i="42"/>
  <c r="J17" i="42"/>
  <c r="J18" i="42"/>
  <c r="J19" i="42"/>
  <c r="J20" i="42"/>
  <c r="J21" i="42"/>
  <c r="J22" i="42"/>
  <c r="J23" i="42"/>
  <c r="J24" i="42"/>
  <c r="J25" i="42"/>
  <c r="J26" i="42"/>
  <c r="J4" i="42"/>
  <c r="I5" i="42"/>
  <c r="I6" i="42"/>
  <c r="I7" i="42"/>
  <c r="I8" i="42"/>
  <c r="I9" i="42"/>
  <c r="I10" i="42"/>
  <c r="I11" i="42"/>
  <c r="I12" i="42"/>
  <c r="I13" i="42"/>
  <c r="I14" i="42"/>
  <c r="I16" i="42"/>
  <c r="I17" i="42"/>
  <c r="I18" i="42"/>
  <c r="I19" i="42"/>
  <c r="I20" i="42"/>
  <c r="I21" i="42"/>
  <c r="I22" i="42"/>
  <c r="I23" i="42"/>
  <c r="I24" i="42"/>
  <c r="I25" i="42"/>
  <c r="I26" i="42"/>
  <c r="I4" i="42"/>
  <c r="H27" i="42"/>
  <c r="H5" i="42"/>
  <c r="H6" i="42"/>
  <c r="H7" i="42"/>
  <c r="H8" i="42"/>
  <c r="H9" i="42"/>
  <c r="H10" i="42"/>
  <c r="H11" i="42"/>
  <c r="H12" i="42"/>
  <c r="H13" i="42"/>
  <c r="H14" i="42"/>
  <c r="H15" i="42"/>
  <c r="H16" i="42"/>
  <c r="H17" i="42"/>
  <c r="H18" i="42"/>
  <c r="H19" i="42"/>
  <c r="H20" i="42"/>
  <c r="H21" i="42"/>
  <c r="H22" i="42"/>
  <c r="H23" i="42"/>
  <c r="H24" i="42"/>
  <c r="H25" i="42"/>
  <c r="H26" i="42"/>
  <c r="H4" i="42"/>
  <c r="G18" i="42"/>
  <c r="G19" i="42"/>
  <c r="G20" i="42"/>
  <c r="G17" i="42"/>
  <c r="G12" i="42"/>
  <c r="G13" i="42"/>
  <c r="G11" i="42"/>
  <c r="G4" i="42"/>
  <c r="E16" i="42"/>
  <c r="F16" i="42"/>
  <c r="F27" i="42"/>
  <c r="F26" i="42"/>
  <c r="F18" i="42"/>
  <c r="F19" i="42"/>
  <c r="F20" i="42"/>
  <c r="F21" i="42"/>
  <c r="F22" i="42"/>
  <c r="F23" i="42"/>
  <c r="F24" i="42"/>
  <c r="F11" i="42"/>
  <c r="F12" i="42"/>
  <c r="F13" i="42"/>
  <c r="F10" i="42"/>
  <c r="E27" i="42"/>
  <c r="E5" i="42"/>
  <c r="E6" i="42"/>
  <c r="E7" i="42"/>
  <c r="E8" i="42"/>
  <c r="E9" i="42"/>
  <c r="E11" i="42"/>
  <c r="E12" i="42"/>
  <c r="E13" i="42"/>
  <c r="E14" i="42"/>
  <c r="E17" i="42"/>
  <c r="E18" i="42"/>
  <c r="E20" i="42"/>
  <c r="E21" i="42"/>
  <c r="E22" i="42"/>
  <c r="E23" i="42"/>
  <c r="E24" i="42"/>
  <c r="E26" i="42"/>
  <c r="E4" i="42"/>
  <c r="D6" i="38"/>
  <c r="D12" i="40" l="1"/>
  <c r="E12" i="40" s="1"/>
  <c r="V32" i="27"/>
  <c r="C61" i="31" l="1"/>
  <c r="B61" i="31"/>
  <c r="E7" i="38" l="1"/>
  <c r="F10" i="38"/>
  <c r="C8" i="38"/>
  <c r="D5" i="38"/>
  <c r="D8" i="38" s="1"/>
  <c r="F8" i="38" s="1"/>
  <c r="D4" i="37"/>
  <c r="E4" i="38" s="1"/>
  <c r="C4" i="37"/>
  <c r="D4" i="38" s="1"/>
  <c r="G11" i="36"/>
  <c r="G10" i="36"/>
  <c r="H12" i="36" s="1"/>
  <c r="N12" i="36" l="1"/>
  <c r="J12" i="36"/>
  <c r="F4" i="37"/>
  <c r="H4" i="37" s="1"/>
  <c r="L12" i="36"/>
  <c r="D7" i="38"/>
  <c r="B7" i="32" l="1"/>
  <c r="C7" i="32"/>
  <c r="G15" i="27"/>
  <c r="K15" i="27"/>
  <c r="G16" i="27"/>
  <c r="K16" i="27"/>
  <c r="G17" i="27"/>
  <c r="K17" i="27"/>
  <c r="D7" i="32" l="1"/>
  <c r="F7" i="32" s="1"/>
  <c r="O15" i="27"/>
  <c r="O16" i="27"/>
  <c r="R18" i="27"/>
  <c r="U18" i="27" s="1"/>
  <c r="U19" i="27" s="1"/>
  <c r="S18" i="27"/>
  <c r="E68" i="31"/>
  <c r="E67" i="31"/>
  <c r="E66" i="31"/>
  <c r="E65" i="31"/>
  <c r="E64" i="31"/>
  <c r="E63" i="31"/>
  <c r="E62" i="31"/>
  <c r="E61" i="31"/>
  <c r="D69" i="31"/>
  <c r="C69" i="31"/>
  <c r="E69" i="31" s="1"/>
  <c r="B69" i="31"/>
  <c r="O18" i="30"/>
  <c r="N18" i="30"/>
  <c r="M18" i="30"/>
  <c r="L18" i="30"/>
  <c r="K18" i="30"/>
  <c r="J18" i="30"/>
  <c r="I18" i="30"/>
  <c r="H18" i="30"/>
  <c r="G18" i="30"/>
  <c r="F18" i="30"/>
  <c r="E18" i="30"/>
  <c r="D18" i="30"/>
  <c r="I23" i="29"/>
  <c r="H23" i="29"/>
  <c r="G23" i="29"/>
  <c r="F23" i="29"/>
  <c r="E23" i="29"/>
  <c r="D23" i="29"/>
  <c r="I19" i="29"/>
  <c r="H19" i="29"/>
  <c r="G19" i="29"/>
  <c r="F19" i="29"/>
  <c r="E19" i="29"/>
  <c r="D19" i="29"/>
  <c r="D14" i="27"/>
  <c r="D39" i="27" s="1"/>
  <c r="J14" i="42" l="1"/>
  <c r="E5" i="38"/>
  <c r="K36" i="27"/>
  <c r="G36" i="27"/>
  <c r="I26" i="27" l="1"/>
  <c r="C54" i="31"/>
  <c r="B54" i="31"/>
  <c r="D52" i="31"/>
  <c r="D51" i="31"/>
  <c r="C51" i="31"/>
  <c r="B51" i="31"/>
  <c r="D44" i="31"/>
  <c r="C44" i="31"/>
  <c r="B44" i="31"/>
  <c r="D42" i="31"/>
  <c r="D41" i="31"/>
  <c r="C41" i="31"/>
  <c r="B41" i="31"/>
  <c r="D34" i="31"/>
  <c r="C34" i="31"/>
  <c r="B34" i="31"/>
  <c r="D32" i="31"/>
  <c r="D31" i="31"/>
  <c r="C31" i="31"/>
  <c r="E31" i="31" s="1"/>
  <c r="B31" i="31"/>
  <c r="E51" i="31" l="1"/>
  <c r="E41" i="31"/>
  <c r="E34" i="31"/>
  <c r="E44" i="31"/>
  <c r="H14" i="27" l="1"/>
  <c r="M20" i="30" l="1"/>
  <c r="L20" i="30"/>
  <c r="C9" i="38" s="1"/>
  <c r="L14" i="27"/>
  <c r="J26" i="27"/>
  <c r="C42" i="31" s="1"/>
  <c r="E42" i="31" s="1"/>
  <c r="N20" i="30"/>
  <c r="K20" i="30"/>
  <c r="J20" i="30"/>
  <c r="H20" i="30"/>
  <c r="G20" i="30"/>
  <c r="I20" i="30"/>
  <c r="F20" i="30"/>
  <c r="E20" i="30"/>
  <c r="D20" i="30"/>
  <c r="F9" i="38" l="1"/>
  <c r="O12" i="30"/>
  <c r="O20" i="30" s="1"/>
  <c r="N14" i="27"/>
  <c r="N19" i="27" s="1"/>
  <c r="M19" i="27"/>
  <c r="D50" i="31" s="1"/>
  <c r="D53" i="31" s="1"/>
  <c r="D55" i="31" s="1"/>
  <c r="K32" i="27"/>
  <c r="H19" i="27"/>
  <c r="N39" i="27" l="1"/>
  <c r="B4" i="37" s="1"/>
  <c r="I15" i="42"/>
  <c r="B40" i="31"/>
  <c r="C50" i="31"/>
  <c r="L19" i="27"/>
  <c r="J14" i="27"/>
  <c r="U32" i="27"/>
  <c r="T32" i="27"/>
  <c r="S32" i="27"/>
  <c r="T26" i="27"/>
  <c r="S26" i="27"/>
  <c r="T14" i="27"/>
  <c r="S14" i="27"/>
  <c r="K25" i="27"/>
  <c r="K24" i="27"/>
  <c r="K23" i="27"/>
  <c r="K22" i="27"/>
  <c r="E19" i="27"/>
  <c r="D30" i="31" s="1"/>
  <c r="D33" i="31" s="1"/>
  <c r="D35" i="31" s="1"/>
  <c r="R14" i="27"/>
  <c r="Q14" i="27"/>
  <c r="F14" i="27"/>
  <c r="B30" i="31"/>
  <c r="E10" i="42" l="1"/>
  <c r="E4" i="37"/>
  <c r="C4" i="38"/>
  <c r="J19" i="27"/>
  <c r="C40" i="31" s="1"/>
  <c r="C43" i="31" s="1"/>
  <c r="E39" i="27"/>
  <c r="T19" i="27"/>
  <c r="V39" i="27" s="1"/>
  <c r="S19" i="27"/>
  <c r="E50" i="31"/>
  <c r="B50" i="31"/>
  <c r="O14" i="27"/>
  <c r="O19" i="27"/>
  <c r="S39" i="27" l="1"/>
  <c r="J15" i="42"/>
  <c r="C30" i="31"/>
  <c r="E30" i="31" s="1"/>
  <c r="E15" i="42"/>
  <c r="C5" i="38"/>
  <c r="T39" i="27"/>
  <c r="C45" i="31"/>
  <c r="O25" i="27"/>
  <c r="O24" i="27"/>
  <c r="O23" i="27"/>
  <c r="O22" i="27"/>
  <c r="F5" i="38" l="1"/>
  <c r="K40" i="27"/>
  <c r="R19" i="27" l="1"/>
  <c r="U39" i="27" s="1"/>
  <c r="G32" i="27" l="1"/>
  <c r="G24" i="27"/>
  <c r="G23" i="27"/>
  <c r="G22" i="27"/>
  <c r="G14" i="27"/>
  <c r="K14" i="27"/>
  <c r="J39" i="27" l="1"/>
  <c r="D32" i="27"/>
  <c r="R32" i="27"/>
  <c r="Q32" i="27"/>
  <c r="P32" i="27"/>
  <c r="P39" i="27" s="1"/>
  <c r="R26" i="27"/>
  <c r="R39" i="27" s="1"/>
  <c r="Q26" i="27"/>
  <c r="L26" i="27"/>
  <c r="Q19" i="27"/>
  <c r="O32" i="27"/>
  <c r="N32" i="27"/>
  <c r="L32" i="27"/>
  <c r="F32" i="27"/>
  <c r="N26" i="27"/>
  <c r="M26" i="27"/>
  <c r="M39" i="27" s="1"/>
  <c r="G4" i="38" s="1"/>
  <c r="F26" i="27"/>
  <c r="C32" i="31" s="1"/>
  <c r="E26" i="27"/>
  <c r="D26" i="27"/>
  <c r="H26" i="27"/>
  <c r="H39" i="27" s="1"/>
  <c r="I19" i="27"/>
  <c r="G19" i="27"/>
  <c r="B42" i="31" l="1"/>
  <c r="B43" i="31" s="1"/>
  <c r="B45" i="31" s="1"/>
  <c r="D40" i="31"/>
  <c r="K19" i="27"/>
  <c r="I39" i="27"/>
  <c r="K39" i="27" s="1"/>
  <c r="B3" i="31"/>
  <c r="B52" i="31"/>
  <c r="B53" i="31" s="1"/>
  <c r="B55" i="31" s="1"/>
  <c r="L39" i="27"/>
  <c r="B32" i="31"/>
  <c r="B33" i="31" s="1"/>
  <c r="B35" i="31" s="1"/>
  <c r="E32" i="31"/>
  <c r="C33" i="31"/>
  <c r="O26" i="27"/>
  <c r="K26" i="27"/>
  <c r="G26" i="27"/>
  <c r="F39" i="27"/>
  <c r="G39" i="27" s="1"/>
  <c r="M28" i="25"/>
  <c r="K28" i="25"/>
  <c r="J28" i="25"/>
  <c r="M26" i="25"/>
  <c r="K26" i="25"/>
  <c r="J26" i="25"/>
  <c r="M25" i="25"/>
  <c r="K25" i="25"/>
  <c r="J25" i="25"/>
  <c r="M21" i="25"/>
  <c r="K21" i="25"/>
  <c r="J21" i="25"/>
  <c r="M20" i="25"/>
  <c r="K20" i="25"/>
  <c r="J20" i="25"/>
  <c r="M19" i="25"/>
  <c r="K19" i="25"/>
  <c r="J19" i="25"/>
  <c r="M14" i="25"/>
  <c r="K14" i="25"/>
  <c r="J14" i="25"/>
  <c r="M13" i="25"/>
  <c r="K13" i="25"/>
  <c r="J13" i="25"/>
  <c r="M12" i="25"/>
  <c r="K12" i="25"/>
  <c r="J12" i="25"/>
  <c r="M9" i="25"/>
  <c r="K9" i="25"/>
  <c r="J9" i="25"/>
  <c r="C6" i="38" l="1"/>
  <c r="D43" i="31"/>
  <c r="E40" i="31"/>
  <c r="O39" i="27"/>
  <c r="B2" i="31" s="1"/>
  <c r="E52" i="31"/>
  <c r="C53" i="31"/>
  <c r="C35" i="31"/>
  <c r="E35" i="31" s="1"/>
  <c r="E33" i="31"/>
  <c r="F6" i="38" l="1"/>
  <c r="C7" i="38"/>
  <c r="D45" i="31"/>
  <c r="E45" i="31" s="1"/>
  <c r="E43" i="31"/>
  <c r="E53" i="31"/>
  <c r="C55" i="31"/>
  <c r="E55" i="31" s="1"/>
  <c r="F4" i="38" l="1"/>
  <c r="H4" i="38" s="1"/>
  <c r="F7"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link, Troy J</author>
    <author>Rapp, Diane L</author>
  </authors>
  <commentList>
    <comment ref="D5" authorId="0" shapeId="0" xr:uid="{00000000-0006-0000-0000-000001000000}">
      <text>
        <r>
          <rPr>
            <sz val="9"/>
            <color indexed="81"/>
            <rFont val="Tahoma"/>
            <family val="2"/>
          </rPr>
          <t>Need retail and wholesale - 2 different tabs
Gas columns</t>
        </r>
      </text>
    </comment>
    <comment ref="I7" authorId="1" shapeId="0" xr:uid="{00000000-0006-0000-0000-000002000000}">
      <text>
        <r>
          <rPr>
            <b/>
            <sz val="9"/>
            <color indexed="81"/>
            <rFont val="Tahoma"/>
            <family val="2"/>
          </rPr>
          <t>Rapp, Diane L:</t>
        </r>
        <r>
          <rPr>
            <sz val="9"/>
            <color indexed="81"/>
            <rFont val="Tahoma"/>
            <family val="2"/>
          </rPr>
          <t xml:space="preserve">
Separate table for program cost categories 
Need common definitions
Program Costs at program (not sub-program level) - update additional applicable columns</t>
        </r>
      </text>
    </comment>
    <comment ref="L7" authorId="0" shapeId="0" xr:uid="{00000000-0006-0000-0000-000003000000}">
      <text>
        <r>
          <rPr>
            <b/>
            <sz val="9"/>
            <color indexed="81"/>
            <rFont val="Tahoma"/>
            <family val="2"/>
          </rPr>
          <t>Break out customer type in subsequent detail table</t>
        </r>
        <r>
          <rPr>
            <sz val="9"/>
            <color indexed="81"/>
            <rFont val="Tahoma"/>
            <family val="2"/>
          </rPr>
          <t xml:space="preserve">
Framework order includes Small Business and Moderate Income (Does this make more sense to include in annual report (post-evaluat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645D486-5970-4D1F-A49E-2835A65BB926}</author>
  </authors>
  <commentList>
    <comment ref="B28" authorId="0" shapeId="0" xr:uid="{7645D486-5970-4D1F-A49E-2835A65BB926}">
      <text>
        <t>[Threaded comment]
Your version of Excel allows you to read this threaded comment; however, any edits to it will get removed if the file is opened in a newer version of Excel. Learn more: https://go.microsoft.com/fwlink/?linkid=870924
Comment:
    Goals ("Forecasts") for Multi-Family are not defined at the sub-program level in ACE's filing. YTD % of goal only applies at the program level</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68B2420-E14E-384C-8270-E4ABA9D7E7F3}</author>
    <author>Demiray, Eren G.</author>
  </authors>
  <commentList>
    <comment ref="E6" authorId="0" shapeId="0" xr:uid="{B68B2420-E14E-384C-8270-E4ABA9D7E7F3}">
      <text>
        <t>[Threaded comment]
Your version of Excel allows you to read this threaded comment; however, any edits to it will get removed if the file is opened in a newer version of Excel. Learn more: https://go.microsoft.com/fwlink/?linkid=870924
Comment:
    Unit?
Reply:
    Gross or Net?</t>
      </text>
    </comment>
    <comment ref="I12" authorId="1" shapeId="0" xr:uid="{5FC03D93-D1D8-4DB2-B312-240FD26F7535}">
      <text>
        <r>
          <rPr>
            <b/>
            <sz val="9"/>
            <color rgb="FF000000"/>
            <rFont val="Tahoma"/>
            <family val="2"/>
          </rPr>
          <t>Demiray, Eren G.:</t>
        </r>
        <r>
          <rPr>
            <sz val="9"/>
            <color rgb="FF000000"/>
            <rFont val="Tahoma"/>
            <family val="2"/>
          </rPr>
          <t xml:space="preserve">
</t>
        </r>
        <r>
          <rPr>
            <sz val="9"/>
            <color rgb="FF000000"/>
            <rFont val="Tahoma"/>
            <family val="2"/>
          </rPr>
          <t>Using PY23 values as placeholder as there are no PY22 goal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E7CE6F4-89E2-486F-8566-A4F09862E8A3}</author>
  </authors>
  <commentList>
    <comment ref="H7" authorId="0" shapeId="0" xr:uid="{CE7CE6F4-89E2-486F-8566-A4F09862E8A3}">
      <text>
        <t>[Threaded comment]
Your version of Excel allows you to read this threaded comment; however, any edits to it will get removed if the file is opened in a newer version of Excel. Learn more: https://go.microsoft.com/fwlink/?linkid=870924
Comment:
    @Tate, Pamela:(PHI) what's the correct formula here?
Reply:
    @Jessica these tables are what Joe is workings  on
@Joe -please confirm</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AA51B15A-7735-2F44-B814-AC4396015B8E}</author>
  </authors>
  <commentList>
    <comment ref="B5" authorId="0" shapeId="0" xr:uid="{AA51B15A-7735-2F44-B814-AC4396015B8E}">
      <text>
        <t>[Threaded comment]
Your version of Excel allows you to read this threaded comment; however, any edits to it will get removed if the file is opened in a newer version of Excel. Learn more: https://go.microsoft.com/fwlink/?linkid=870924
Comment:
    Insert ACE name</t>
      </text>
    </comment>
  </commentList>
</comments>
</file>

<file path=xl/sharedStrings.xml><?xml version="1.0" encoding="utf-8"?>
<sst xmlns="http://schemas.openxmlformats.org/spreadsheetml/2006/main" count="1112" uniqueCount="467">
  <si>
    <t>Energy Efficiency and PDR Savings Summary</t>
  </si>
  <si>
    <t>RACHEL - COLLAPSE E PRODUCTS</t>
  </si>
  <si>
    <t xml:space="preserve"> </t>
  </si>
  <si>
    <t xml:space="preserve">  </t>
  </si>
  <si>
    <t>Ex Ante Gross Savings</t>
  </si>
  <si>
    <t>Realization Rate</t>
  </si>
  <si>
    <t>Actual Expenditures</t>
  </si>
  <si>
    <t>Participation</t>
  </si>
  <si>
    <t>Weighted Program Measure Life</t>
  </si>
  <si>
    <t>NJ Cost Test Ratio</t>
  </si>
  <si>
    <t>A</t>
  </si>
  <si>
    <t>B</t>
  </si>
  <si>
    <t>C</t>
  </si>
  <si>
    <t>D</t>
  </si>
  <si>
    <t>E</t>
  </si>
  <si>
    <t>F</t>
  </si>
  <si>
    <t>G=F/(A*1,000)</t>
  </si>
  <si>
    <t>I</t>
  </si>
  <si>
    <t>J=C/A</t>
  </si>
  <si>
    <t>K</t>
  </si>
  <si>
    <t>First Year Annual Energy Savings (MWh)</t>
  </si>
  <si>
    <t>First Year Peak Demand Savings (MW)</t>
  </si>
  <si>
    <t>Lifetime Savings (MWh)</t>
  </si>
  <si>
    <t>Energy Savings (Ex Post Gross/Ex Ante Gross)</t>
  </si>
  <si>
    <t>Demand Savings (Ex Post Gross/Ex Ante Gross)</t>
  </si>
  <si>
    <t>Program Costs ($)</t>
  </si>
  <si>
    <t>Ex Ante First Year Cost Per First Year Annual Savings ($/kWh)</t>
  </si>
  <si>
    <t>Ex Ante Cost per Lifetime Savings ($/kWh)</t>
  </si>
  <si>
    <t>Total Participation Number</t>
  </si>
  <si>
    <t>Years</t>
  </si>
  <si>
    <t xml:space="preserve">C/E Score By Program </t>
  </si>
  <si>
    <t>Residential Programs</t>
  </si>
  <si>
    <t>Sub Program</t>
  </si>
  <si>
    <t>Efficient Products</t>
  </si>
  <si>
    <t>Existing Homes</t>
  </si>
  <si>
    <t>Home Performance with Energy Star</t>
  </si>
  <si>
    <t>Quick Home Energy Checkup</t>
  </si>
  <si>
    <t>Moderate Income Weatherization</t>
  </si>
  <si>
    <t>Home Energy Education &amp; Management</t>
  </si>
  <si>
    <t>Behavioral</t>
  </si>
  <si>
    <t>Total Residential</t>
  </si>
  <si>
    <t>Business Programs</t>
  </si>
  <si>
    <t>C&amp;I Direct Install</t>
  </si>
  <si>
    <t>Direct Install</t>
  </si>
  <si>
    <t>Energy Solutions for Business</t>
  </si>
  <si>
    <t>Prescriptive/Custom</t>
  </si>
  <si>
    <t>Energy Management</t>
  </si>
  <si>
    <t>Engineered Solutions</t>
  </si>
  <si>
    <t>Total Business</t>
  </si>
  <si>
    <t>Multifamily</t>
  </si>
  <si>
    <t>Other Programs</t>
  </si>
  <si>
    <t>Home Optimization &amp; Peak Demand Reduction</t>
  </si>
  <si>
    <t>Total Other</t>
  </si>
  <si>
    <t>Portfolio Total</t>
  </si>
  <si>
    <t>Supportive Costs Outside Portfolio</t>
  </si>
  <si>
    <t>For Period Ending PY22Q4</t>
  </si>
  <si>
    <t>Ex Ante Energy Savings</t>
  </si>
  <si>
    <t>**Supplement for Annual Report</t>
  </si>
  <si>
    <t>D=C/B</t>
  </si>
  <si>
    <t>G</t>
  </si>
  <si>
    <t>H=G/F</t>
  </si>
  <si>
    <t>J</t>
  </si>
  <si>
    <t>L=K/J</t>
  </si>
  <si>
    <t>M</t>
  </si>
  <si>
    <t>N</t>
  </si>
  <si>
    <t>O</t>
  </si>
  <si>
    <t>P</t>
  </si>
  <si>
    <t>Q</t>
  </si>
  <si>
    <t>R</t>
  </si>
  <si>
    <t>S</t>
  </si>
  <si>
    <t>Current Quarter</t>
  </si>
  <si>
    <t>Annual Forecasted Participation Number</t>
  </si>
  <si>
    <t>Reported Participation Number YTD</t>
  </si>
  <si>
    <t>YTD % of Annual Participants</t>
  </si>
  <si>
    <t>Current Quarter ($000)</t>
  </si>
  <si>
    <r>
      <t xml:space="preserve">Annual Forecasted Program Costs ($000) </t>
    </r>
    <r>
      <rPr>
        <vertAlign val="superscript"/>
        <sz val="9"/>
        <color rgb="FFFFFFFF"/>
        <rFont val="Calibri"/>
        <family val="2"/>
        <scheme val="minor"/>
      </rPr>
      <t>2</t>
    </r>
  </si>
  <si>
    <t>Reported Program Costs YTD ($000)</t>
  </si>
  <si>
    <t>YTD % of Annual Budget</t>
  </si>
  <si>
    <t>Current Quarter Annual Retail Energy Savings (MWh)</t>
  </si>
  <si>
    <t>Annual Forecasted Retail Energy Savings (MWh)</t>
  </si>
  <si>
    <t>Reported Annual Retail Energy Savings YTD (MWh)</t>
  </si>
  <si>
    <t>YTD % of Annual Energy Savings</t>
  </si>
  <si>
    <t>Current Quarter  Annual Wholesale Energy Savings (MWh)</t>
  </si>
  <si>
    <t>Retail Peak Demand Savings YTD (MW)</t>
  </si>
  <si>
    <t>Current Quarter Lifetime Retail Energy Savings (MWh)</t>
  </si>
  <si>
    <t>Reported Lifetime Retail Energy Savings YTD (MWh)</t>
  </si>
  <si>
    <t>Current Quarter Retail Peak Demand Savings (MW)</t>
  </si>
  <si>
    <t>Current Quarter  Lifetime Wholesale Energy Savings (MWh)</t>
  </si>
  <si>
    <t>Current Quarter Wholesale Peak Demand Savings (MW)</t>
  </si>
  <si>
    <t>Count</t>
  </si>
  <si>
    <t>Sector</t>
  </si>
  <si>
    <t>Sub-Programs</t>
  </si>
  <si>
    <t>Weighted Electric Losses - Energy</t>
  </si>
  <si>
    <t>Weighted Electric Losses - Demand</t>
  </si>
  <si>
    <t>Weighted Natural Gas Losses</t>
  </si>
  <si>
    <r>
      <t>Sub Program or Category</t>
    </r>
    <r>
      <rPr>
        <b/>
        <vertAlign val="superscript"/>
        <sz val="11"/>
        <color theme="1"/>
        <rFont val="Calibri"/>
        <family val="2"/>
        <scheme val="minor"/>
      </rPr>
      <t>1</t>
    </r>
  </si>
  <si>
    <t>Res</t>
  </si>
  <si>
    <t>Home Energy Reports</t>
  </si>
  <si>
    <t>Efficient Products*</t>
  </si>
  <si>
    <t>HVAC</t>
  </si>
  <si>
    <t>N/A</t>
  </si>
  <si>
    <t>Appliance Rebates</t>
  </si>
  <si>
    <t>Existing Homes QHEC</t>
  </si>
  <si>
    <t>Appliance Recycling</t>
  </si>
  <si>
    <t>Existing Homes HPwES</t>
  </si>
  <si>
    <t>Online Marketplace</t>
  </si>
  <si>
    <t>LMI</t>
  </si>
  <si>
    <t>Food Banks</t>
  </si>
  <si>
    <t>MF</t>
  </si>
  <si>
    <t>Multi-Family</t>
  </si>
  <si>
    <t>Others - Lighting</t>
  </si>
  <si>
    <t>C&amp;I</t>
  </si>
  <si>
    <t>Energy Solutions for Business: Prescriptive and Custom</t>
  </si>
  <si>
    <t>Subtotal Efficient Products</t>
  </si>
  <si>
    <t xml:space="preserve">Energy Solutions for Business: Engineered Solutions </t>
  </si>
  <si>
    <t>Home Performance with Energy Star*</t>
  </si>
  <si>
    <t xml:space="preserve">                          -  </t>
  </si>
  <si>
    <t xml:space="preserve">Direct Install </t>
  </si>
  <si>
    <r>
      <t>Quick Home Energy Check-Up</t>
    </r>
    <r>
      <rPr>
        <vertAlign val="superscript"/>
        <sz val="11"/>
        <rFont val="Calibri"/>
        <family val="2"/>
        <scheme val="minor"/>
      </rPr>
      <t>3</t>
    </r>
  </si>
  <si>
    <t xml:space="preserve">Energy Solutions for Business: Energy Management </t>
  </si>
  <si>
    <t>Portfolio</t>
  </si>
  <si>
    <t>Portfolio Costs</t>
  </si>
  <si>
    <r>
      <t>Behavioral</t>
    </r>
    <r>
      <rPr>
        <vertAlign val="superscript"/>
        <sz val="11"/>
        <rFont val="Calibri"/>
        <family val="2"/>
        <scheme val="minor"/>
      </rPr>
      <t>3</t>
    </r>
  </si>
  <si>
    <t>Sub-Program</t>
  </si>
  <si>
    <t>Direct Install*</t>
  </si>
  <si>
    <t xml:space="preserve">                             -  </t>
  </si>
  <si>
    <r>
      <t>Prescriptive/Custom*</t>
    </r>
    <r>
      <rPr>
        <vertAlign val="superscript"/>
        <sz val="11"/>
        <color theme="1"/>
        <rFont val="Calibri"/>
        <family val="2"/>
        <scheme val="minor"/>
      </rPr>
      <t>4</t>
    </r>
  </si>
  <si>
    <t>Multi-Family*</t>
  </si>
  <si>
    <t>HPwES</t>
  </si>
  <si>
    <t>Prescriptive/Custom*</t>
  </si>
  <si>
    <t>Subtotal Multi-Family</t>
  </si>
  <si>
    <t>Comfort Partners</t>
  </si>
  <si>
    <r>
      <rPr>
        <vertAlign val="superscript"/>
        <sz val="11"/>
        <rFont val="Calibri"/>
        <family val="2"/>
        <scheme val="minor"/>
      </rPr>
      <t>1</t>
    </r>
    <r>
      <rPr>
        <sz val="11"/>
        <rFont val="Calibri"/>
        <family val="2"/>
        <scheme val="minor"/>
      </rPr>
      <t xml:space="preserve"> Subprograms provide relevant forecasts as included in the Company's approved EE/PDR Plans.  Program delivery elements are generally listed as categories for informational purposes only.</t>
    </r>
  </si>
  <si>
    <r>
      <rPr>
        <vertAlign val="superscript"/>
        <sz val="11"/>
        <rFont val="Calibri"/>
        <family val="2"/>
        <scheme val="minor"/>
      </rPr>
      <t>2</t>
    </r>
    <r>
      <rPr>
        <sz val="11"/>
        <rFont val="Calibri"/>
        <family val="2"/>
        <scheme val="minor"/>
      </rPr>
      <t xml:space="preserve"> Annual Forecasted Program Costs reflect values anticipated in Board-approved Utility EE/PDR proposals and may incorporate budget adjustments as provided for in the June 10, 2020 Board Order.</t>
    </r>
  </si>
  <si>
    <r>
      <rPr>
        <vertAlign val="superscript"/>
        <sz val="11"/>
        <color theme="1"/>
        <rFont val="Calibri"/>
        <family val="2"/>
        <scheme val="minor"/>
      </rPr>
      <t>3</t>
    </r>
    <r>
      <rPr>
        <sz val="11"/>
        <color theme="1"/>
        <rFont val="Calibri"/>
        <family val="2"/>
        <scheme val="minor"/>
      </rPr>
      <t xml:space="preserve"> Quick Home Energy Check-Up and Behavioral Program costs in PY1 are supported by merger funding. Savings from these programs is included in this report as permitted by the June 10th Board Order.  </t>
    </r>
  </si>
  <si>
    <r>
      <rPr>
        <vertAlign val="superscript"/>
        <sz val="11"/>
        <rFont val="Calibri"/>
        <family val="2"/>
        <scheme val="minor"/>
      </rPr>
      <t>4</t>
    </r>
    <r>
      <rPr>
        <sz val="11"/>
        <rFont val="Calibri"/>
        <family val="2"/>
        <scheme val="minor"/>
      </rPr>
      <t xml:space="preserve"> The participant definition for the Prescriptive/Custom component of the Energy Solutions for Business program as agreed upon by the joint utilities represents the count of projects while the forecast established in ACE's filed plan represents the count of measures. </t>
    </r>
  </si>
  <si>
    <t>* Denotes a core EE program. Home Performance with Energy Star only includes non-LMI; the comparable program for LMI participants is Comfort Partners, which is jointly administered by the State and Utilities.</t>
  </si>
  <si>
    <t>**</t>
  </si>
  <si>
    <t>Table 1 - Annual Baseline Table</t>
  </si>
  <si>
    <t>Utility-Administered Programs ex-ante energy savings 
(MWh or DTh)</t>
  </si>
  <si>
    <t>Comfort Partners ex-ante energy savings  (MWh or DTh)</t>
  </si>
  <si>
    <r>
      <t>Other Programs ex-ante energy savings                     (MWh or DTh)</t>
    </r>
    <r>
      <rPr>
        <vertAlign val="superscript"/>
        <sz val="11"/>
        <color rgb="FFFFFFFF"/>
        <rFont val="Times New Roman"/>
        <family val="1"/>
      </rPr>
      <t>1</t>
    </r>
  </si>
  <si>
    <t>Total ex-ante energy savings 
(MWh or DTh)</t>
  </si>
  <si>
    <r>
      <t>Compliance Baseline  (MWh or DTh)</t>
    </r>
    <r>
      <rPr>
        <vertAlign val="superscript"/>
        <sz val="11"/>
        <color rgb="FFFFFFFF"/>
        <rFont val="Times New Roman"/>
        <family val="1"/>
      </rPr>
      <t>2</t>
    </r>
  </si>
  <si>
    <t>Annual Target
 (%)</t>
  </si>
  <si>
    <t>Annual Target
(MWh or DTh)</t>
  </si>
  <si>
    <t xml:space="preserve">Percent of Annual Target 
(%) </t>
  </si>
  <si>
    <t>(A)</t>
  </si>
  <si>
    <t>(B)</t>
  </si>
  <si>
    <t xml:space="preserve">(C) </t>
  </si>
  <si>
    <t xml:space="preserve">(D) = (A)+(B)+(C) </t>
  </si>
  <si>
    <t>(E)</t>
  </si>
  <si>
    <t>(F)</t>
  </si>
  <si>
    <t>(G) = (E)*(F)</t>
  </si>
  <si>
    <t>(H) = (D) / (G)</t>
  </si>
  <si>
    <r>
      <rPr>
        <sz val="9"/>
        <color theme="1"/>
        <rFont val="Times New Roman"/>
        <family val="1"/>
      </rPr>
      <t xml:space="preserve">1 The annual target for Program Year 2022 is derived based on targets for future annual targets. Other Programs include merger/legacy-committed EE programs – QHEC and Behavior. 
</t>
    </r>
    <r>
      <rPr>
        <vertAlign val="superscript"/>
        <sz val="9"/>
        <color theme="1"/>
        <rFont val="Times New Roman"/>
        <family val="1"/>
      </rPr>
      <t xml:space="preserve">2 </t>
    </r>
    <r>
      <rPr>
        <sz val="9"/>
        <color theme="1"/>
        <rFont val="Times New Roman"/>
        <family val="1"/>
      </rPr>
      <t xml:space="preserve">Includes sales as reported on FERC Form-1, as adjusted for the given sales period (planning year). </t>
    </r>
  </si>
  <si>
    <t>Table 2 – Quantitative Performance Indicators</t>
  </si>
  <si>
    <t>Utility-Administered Plan Year Results</t>
  </si>
  <si>
    <t>Comfort Partners Plan Year Results</t>
  </si>
  <si>
    <t>Other Programs Plan Year Results</t>
  </si>
  <si>
    <t>Total Plan Year Results</t>
  </si>
  <si>
    <r>
      <t>Annual Target</t>
    </r>
    <r>
      <rPr>
        <vertAlign val="superscript"/>
        <sz val="11"/>
        <color rgb="FFFFFFFF"/>
        <rFont val="Times New Roman"/>
        <family val="1"/>
      </rPr>
      <t xml:space="preserve"> (MWh)1</t>
    </r>
  </si>
  <si>
    <t>Percent of Annual Target Achieved</t>
  </si>
  <si>
    <t>Annual Energy Savings (MWh)</t>
  </si>
  <si>
    <t>Annual Demand Savings (MW)</t>
  </si>
  <si>
    <r>
      <t>Lifetime Persisting Demand Savings (MW-year)</t>
    </r>
    <r>
      <rPr>
        <vertAlign val="superscript"/>
        <sz val="11"/>
        <color theme="1"/>
        <rFont val="Times New Roman"/>
        <family val="1"/>
      </rPr>
      <t>2</t>
    </r>
  </si>
  <si>
    <t>Low/Moderate-Income Lifetime Savings (MWh)</t>
  </si>
  <si>
    <t>Small Commercial Lifetime Savings (MWh)</t>
  </si>
  <si>
    <r>
      <t>Net Present Value of Utility Cost Test Net Benefits ($)</t>
    </r>
    <r>
      <rPr>
        <vertAlign val="superscript"/>
        <sz val="11"/>
        <color theme="1"/>
        <rFont val="Times New Roman"/>
        <family val="1"/>
      </rPr>
      <t>3</t>
    </r>
  </si>
  <si>
    <r>
      <rPr>
        <vertAlign val="superscript"/>
        <sz val="9"/>
        <color theme="1"/>
        <rFont val="Times New Roman"/>
        <family val="1"/>
      </rPr>
      <t>1</t>
    </r>
    <r>
      <rPr>
        <sz val="9"/>
        <color theme="1"/>
        <rFont val="Times New Roman"/>
        <family val="1"/>
      </rPr>
      <t xml:space="preserve">Annual Targets reflect estimated impacts as filed the Company's 2021-2024 Clean Energy Filing.                                                                                                                     </t>
    </r>
    <r>
      <rPr>
        <vertAlign val="superscript"/>
        <sz val="9"/>
        <color theme="1"/>
        <rFont val="Times New Roman"/>
        <family val="1"/>
      </rPr>
      <t>2</t>
    </r>
    <r>
      <rPr>
        <sz val="9"/>
        <color theme="1"/>
        <rFont val="Times New Roman"/>
        <family val="1"/>
      </rPr>
      <t xml:space="preserve">Reflects Annul Demand Savings multiplied by the Effective Useful Life of installed equipment.                                                                                                                                </t>
    </r>
    <r>
      <rPr>
        <vertAlign val="superscript"/>
        <sz val="9"/>
        <color theme="1"/>
        <rFont val="Times New Roman"/>
        <family val="1"/>
      </rPr>
      <t>3</t>
    </r>
    <r>
      <rPr>
        <sz val="9"/>
        <color theme="1"/>
        <rFont val="Times New Roman"/>
        <family val="1"/>
      </rPr>
      <t>Cost Effectiveness impacts are not calculated for Comfort Partners or Other Programs.</t>
    </r>
  </si>
  <si>
    <t>YTD Performance</t>
  </si>
  <si>
    <t>Annual Energy Savings</t>
  </si>
  <si>
    <t>Expenditures</t>
  </si>
  <si>
    <r>
      <rPr>
        <b/>
        <sz val="12"/>
        <color rgb="FF000000"/>
        <rFont val="Times New Roman"/>
        <family val="1"/>
      </rPr>
      <t xml:space="preserve">Table </t>
    </r>
    <r>
      <rPr>
        <b/>
        <sz val="12"/>
        <rFont val="Times New Roman"/>
        <family val="1"/>
      </rPr>
      <t xml:space="preserve">3 </t>
    </r>
    <r>
      <rPr>
        <b/>
        <sz val="12"/>
        <color rgb="FF000000"/>
        <rFont val="Times New Roman"/>
        <family val="1"/>
      </rPr>
      <t>– Quarterly Sector-Level Participation</t>
    </r>
  </si>
  <si>
    <t>Current Quarter Participants</t>
  </si>
  <si>
    <t>Annual (YTD) Participants</t>
  </si>
  <si>
    <t>Annual Forecasted Participants</t>
  </si>
  <si>
    <t>Percent of Annual Forecast</t>
  </si>
  <si>
    <r>
      <t>Sector</t>
    </r>
    <r>
      <rPr>
        <b/>
        <vertAlign val="superscript"/>
        <sz val="11"/>
        <color theme="0"/>
        <rFont val="Times New Roman"/>
        <family val="1"/>
      </rPr>
      <t>1</t>
    </r>
  </si>
  <si>
    <t>Residential</t>
  </si>
  <si>
    <t xml:space="preserve">Multi-Family </t>
  </si>
  <si>
    <r>
      <t>C&amp;I</t>
    </r>
    <r>
      <rPr>
        <vertAlign val="superscript"/>
        <sz val="11"/>
        <color rgb="FF000000"/>
        <rFont val="Times New Roman"/>
        <family val="1"/>
      </rPr>
      <t>2</t>
    </r>
  </si>
  <si>
    <t>Reported Totals for Utility Administered Programs</t>
  </si>
  <si>
    <r>
      <t>Comfort Partners</t>
    </r>
    <r>
      <rPr>
        <vertAlign val="superscript"/>
        <sz val="11"/>
        <color theme="1"/>
        <rFont val="Times New Roman"/>
        <family val="1"/>
      </rPr>
      <t>3</t>
    </r>
  </si>
  <si>
    <t>Utility Total</t>
  </si>
  <si>
    <r>
      <rPr>
        <vertAlign val="superscript"/>
        <sz val="9"/>
        <color theme="1"/>
        <rFont val="Times New Roman"/>
        <family val="1"/>
      </rPr>
      <t>1</t>
    </r>
    <r>
      <rPr>
        <sz val="9"/>
        <color theme="1"/>
        <rFont val="Times New Roman"/>
        <family val="1"/>
      </rPr>
      <t xml:space="preserve"> Note that these numbers are totals across all programs within a sector.  The appendix shows the participation numbers for individual programs.  Participation from merger-funded programming is not omitted from these values.
</t>
    </r>
    <r>
      <rPr>
        <vertAlign val="superscript"/>
        <sz val="9"/>
        <color theme="1"/>
        <rFont val="Times New Roman"/>
        <family val="1"/>
      </rPr>
      <t xml:space="preserve">2 </t>
    </r>
    <r>
      <rPr>
        <sz val="9"/>
        <color theme="1"/>
        <rFont val="Times New Roman"/>
        <family val="1"/>
      </rPr>
      <t xml:space="preserve">The participant definition for the Prescriptive/Custom component of the Energy Solutions for Business program as agreed upon by the joint utilities represents the count of projects while the forecast established in ACE's filed plan represents the count of measures.
</t>
    </r>
    <r>
      <rPr>
        <vertAlign val="superscript"/>
        <sz val="9"/>
        <color theme="1"/>
        <rFont val="Times New Roman"/>
        <family val="1"/>
      </rPr>
      <t xml:space="preserve">3 </t>
    </r>
    <r>
      <rPr>
        <sz val="9"/>
        <color theme="1"/>
        <rFont val="Times New Roman"/>
        <family val="1"/>
      </rPr>
      <t>Comfort Partners, the primary program serving low-income customers, is co-managed by the BPU’s Division of Clean Energy in conjunction with ACE and the other investor-owned electric and gas utility companies.</t>
    </r>
  </si>
  <si>
    <r>
      <t xml:space="preserve">Table </t>
    </r>
    <r>
      <rPr>
        <b/>
        <sz val="11"/>
        <rFont val="Times New Roman"/>
        <family val="1"/>
      </rPr>
      <t>4</t>
    </r>
    <r>
      <rPr>
        <b/>
        <sz val="11"/>
        <color rgb="FF000000"/>
        <rFont val="Times New Roman"/>
        <family val="1"/>
      </rPr>
      <t>– Quarterly Sector-Level Expenditures</t>
    </r>
  </si>
  <si>
    <r>
      <t>Expenditures</t>
    </r>
    <r>
      <rPr>
        <b/>
        <vertAlign val="superscript"/>
        <sz val="11"/>
        <color theme="0"/>
        <rFont val="Times New Roman"/>
        <family val="1"/>
      </rPr>
      <t>1</t>
    </r>
    <r>
      <rPr>
        <b/>
        <sz val="11"/>
        <color theme="0"/>
        <rFont val="Times New Roman"/>
        <family val="1"/>
      </rPr>
      <t xml:space="preserve"> </t>
    </r>
  </si>
  <si>
    <t>Current Quarter Expenditures ($000)</t>
  </si>
  <si>
    <t>Annual (YTD) Expenditures ($000)</t>
  </si>
  <si>
    <t>Annual Budget Expenditures ($000)</t>
  </si>
  <si>
    <t>Percent of Annual Budget</t>
  </si>
  <si>
    <t xml:space="preserve">Residential </t>
  </si>
  <si>
    <t xml:space="preserve">C&amp;I </t>
  </si>
  <si>
    <r>
      <rPr>
        <vertAlign val="superscript"/>
        <sz val="9"/>
        <color theme="1"/>
        <rFont val="Times New Roman"/>
        <family val="1"/>
      </rPr>
      <t>1</t>
    </r>
    <r>
      <rPr>
        <sz val="9"/>
        <color theme="1"/>
        <rFont val="Times New Roman"/>
        <family val="1"/>
      </rPr>
      <t>Expenditures include rebates, incentives, and loans, as well as program administration costs allocated across programs.  Expenditures from merger-funded programming and Supportive Costs Outside Portfolio are omitted from these values.</t>
    </r>
  </si>
  <si>
    <t>Table 5 – Quarterly Sector-Level Annual Energy Savings</t>
  </si>
  <si>
    <r>
      <t>Annual Energy Savings</t>
    </r>
    <r>
      <rPr>
        <vertAlign val="superscript"/>
        <sz val="11"/>
        <color theme="0"/>
        <rFont val="Times New Roman"/>
        <family val="1"/>
      </rPr>
      <t>1</t>
    </r>
    <r>
      <rPr>
        <sz val="11"/>
        <color theme="0"/>
        <rFont val="Times New Roman"/>
        <family val="1"/>
      </rPr>
      <t xml:space="preserve"> </t>
    </r>
  </si>
  <si>
    <t>Current Quarter Retail      (MWh)</t>
  </si>
  <si>
    <t>Annual (YTD)  Retail (MWh)</t>
  </si>
  <si>
    <t>Annual Target Retail
(MWh)</t>
  </si>
  <si>
    <t>Percent of Annual Target</t>
  </si>
  <si>
    <r>
      <rPr>
        <vertAlign val="superscript"/>
        <sz val="9"/>
        <color theme="1"/>
        <rFont val="Times New Roman"/>
        <family val="1"/>
      </rPr>
      <t>1</t>
    </r>
    <r>
      <rPr>
        <sz val="9"/>
        <color theme="1"/>
        <rFont val="Times New Roman"/>
        <family val="1"/>
      </rPr>
      <t>Annal energy savings represent the total expected annual savings from all energy efficiency measures within each sector and includes savings from merger-funded programs.</t>
    </r>
  </si>
  <si>
    <t>Table 6– Quarterly Costs and Budget Variances by Category</t>
  </si>
  <si>
    <r>
      <t>Total Utility EE/PDR</t>
    </r>
    <r>
      <rPr>
        <b/>
        <vertAlign val="superscript"/>
        <sz val="11"/>
        <color theme="0"/>
        <rFont val="Times New Roman"/>
        <family val="1"/>
      </rPr>
      <t>1</t>
    </r>
  </si>
  <si>
    <t>Quarter Reported ($000)</t>
  </si>
  <si>
    <t>Annual Reported ($000)</t>
  </si>
  <si>
    <t>Full Year Budget ($000)</t>
  </si>
  <si>
    <r>
      <t>Percent of Budget Spent</t>
    </r>
    <r>
      <rPr>
        <b/>
        <vertAlign val="superscript"/>
        <sz val="11"/>
        <color theme="0"/>
        <rFont val="Times New Roman"/>
        <family val="1"/>
      </rPr>
      <t>2</t>
    </r>
  </si>
  <si>
    <t>Capital Costs</t>
  </si>
  <si>
    <t>Utility Administration</t>
  </si>
  <si>
    <r>
      <t>Marketing</t>
    </r>
    <r>
      <rPr>
        <vertAlign val="superscript"/>
        <sz val="11"/>
        <color rgb="FF000000"/>
        <rFont val="Times New Roman"/>
        <family val="1"/>
      </rPr>
      <t>3</t>
    </r>
  </si>
  <si>
    <t>Outside Services</t>
  </si>
  <si>
    <t>Rebates</t>
  </si>
  <si>
    <t>No- or Low-Interest Loans</t>
  </si>
  <si>
    <t>EM&amp;V</t>
  </si>
  <si>
    <t>Inspections &amp; Quality Control</t>
  </si>
  <si>
    <t>Utility EE/PDR Total</t>
  </si>
  <si>
    <r>
      <rPr>
        <vertAlign val="superscript"/>
        <sz val="9"/>
        <rFont val="Times New Roman"/>
        <family val="1"/>
      </rPr>
      <t>1</t>
    </r>
    <r>
      <rPr>
        <sz val="9"/>
        <rFont val="Times New Roman"/>
        <family val="1"/>
      </rPr>
      <t xml:space="preserve"> Categories herein align to ACE’s EE plan as approved by the Board.</t>
    </r>
    <r>
      <rPr>
        <vertAlign val="superscript"/>
        <sz val="9"/>
        <rFont val="Times New Roman"/>
        <family val="1"/>
      </rPr>
      <t xml:space="preserve">
2 </t>
    </r>
    <r>
      <rPr>
        <sz val="9"/>
        <rFont val="Times New Roman"/>
        <family val="1"/>
      </rPr>
      <t xml:space="preserve">While annual budgets are used for informational purposes, the portfolio is managed to a total not-to-exceed amount established by cost category for the full triennial program cycle.
</t>
    </r>
    <r>
      <rPr>
        <vertAlign val="superscript"/>
        <sz val="9"/>
        <rFont val="Times New Roman"/>
        <family val="1"/>
      </rPr>
      <t>3</t>
    </r>
    <r>
      <rPr>
        <sz val="9"/>
        <rFont val="Times New Roman"/>
        <family val="1"/>
      </rPr>
      <t xml:space="preserve"> In the Matter of the Petition of Rockland Electric Company’s Annual Conservation Incentive Program Filing – Reconciliation for the Period July 1, 2021 – June 30, 2022, BPU Docket No. E022070469. </t>
    </r>
  </si>
  <si>
    <t>Table 7 – Quarterly Equity Performance</t>
  </si>
  <si>
    <t>Territory-Level Benchmarks</t>
  </si>
  <si>
    <r>
      <t>Over-burdened</t>
    </r>
    <r>
      <rPr>
        <vertAlign val="superscript"/>
        <sz val="10"/>
        <color rgb="FF000000"/>
        <rFont val="Times New Roman"/>
        <family val="1"/>
      </rPr>
      <t>1</t>
    </r>
  </si>
  <si>
    <t>Non-Over-burdened</t>
  </si>
  <si>
    <r>
      <t>Ratio</t>
    </r>
    <r>
      <rPr>
        <vertAlign val="superscript"/>
        <sz val="10"/>
        <color rgb="FF000000"/>
        <rFont val="Times New Roman"/>
        <family val="1"/>
      </rPr>
      <t>2</t>
    </r>
  </si>
  <si>
    <t xml:space="preserve">  # of Household Accounts</t>
  </si>
  <si>
    <t xml:space="preserve">  # of Business Accounts</t>
  </si>
  <si>
    <t xml:space="preserve">  Total Annual Energy (MWh)</t>
  </si>
  <si>
    <t>Programs</t>
  </si>
  <si>
    <t>Sub Program or Offering</t>
  </si>
  <si>
    <t>Type of Sub Program/Offering</t>
  </si>
  <si>
    <r>
      <t>Quarter Over-burdened</t>
    </r>
    <r>
      <rPr>
        <vertAlign val="superscript"/>
        <sz val="10"/>
        <color rgb="FF000000"/>
        <rFont val="Times New Roman"/>
        <family val="1"/>
      </rPr>
      <t>1</t>
    </r>
  </si>
  <si>
    <t>Quarter Non-Over-burdened</t>
  </si>
  <si>
    <t>YTD Over-burdened</t>
  </si>
  <si>
    <t>YTD Non-Over-burdened</t>
  </si>
  <si>
    <t>Ratio</t>
  </si>
  <si>
    <t>Core</t>
  </si>
  <si>
    <t>TBD</t>
  </si>
  <si>
    <t>Quick Home Energy Check-Up</t>
  </si>
  <si>
    <t>Additional</t>
  </si>
  <si>
    <t>Total Core Participation</t>
  </si>
  <si>
    <t>Total Additional Participation</t>
  </si>
  <si>
    <t>Total Participation</t>
  </si>
  <si>
    <t>Total Core Annual Energy Savings</t>
  </si>
  <si>
    <t>Total Additional Annual Energy Savings</t>
  </si>
  <si>
    <t>Total Annual Energy Savings</t>
  </si>
  <si>
    <t>Lifetime Energy Savings</t>
  </si>
  <si>
    <t>Total Core Lifetime Energy Savings</t>
  </si>
  <si>
    <t>Total Additional Lifetime Energy Savings</t>
  </si>
  <si>
    <t>Total Lifetime Energy Savings</t>
  </si>
  <si>
    <t>1 Across all programs, subprograms, or offerings, participation/savings are classified as either in a low-income Environmental Justice Overburdened Community census block or not based on the program participant’s address. Overburdened Community census blocks were developed and defined by the NJ Department of Environmental Protection (www.nj.gov/dep/ej/communities.html).                                                                                            2 The Ratio column shows the ratio of the overburdened metric over the non-overburdened metric. Comparing the territory-level benchmark ratios versus the program ratios shows how equitable the distribution of the program is between the overburdened and non-overburdened populations. If the program ratio is greater than the benchmark ratio, then the overburdened population is better represented in the program.</t>
  </si>
  <si>
    <t>Table 8 -  Benefit-Cost Test Results</t>
  </si>
  <si>
    <t>Initial</t>
  </si>
  <si>
    <t>Final</t>
  </si>
  <si>
    <t>NJCT</t>
  </si>
  <si>
    <t>PCT</t>
  </si>
  <si>
    <t>PACT</t>
  </si>
  <si>
    <t>RIMT</t>
  </si>
  <si>
    <t>TRCT</t>
  </si>
  <si>
    <t>SCT</t>
  </si>
  <si>
    <t>Incentive Expenditures (Customer Rebates and Low/no-cost financing)</t>
  </si>
  <si>
    <t>Reported Incentive Costs YTD ($000)</t>
  </si>
  <si>
    <t>Reported Retail Energy Savings YTD (MWh)</t>
  </si>
  <si>
    <t>Non-LMI or Unverified</t>
  </si>
  <si>
    <t>Others</t>
  </si>
  <si>
    <r>
      <t>Home Performance with Energy Star</t>
    </r>
    <r>
      <rPr>
        <vertAlign val="superscript"/>
        <sz val="10"/>
        <rFont val="Times New Roman"/>
        <family val="1"/>
      </rPr>
      <t>1</t>
    </r>
    <r>
      <rPr>
        <sz val="10"/>
        <color theme="1"/>
        <rFont val="Times New Roman"/>
        <family val="1"/>
      </rPr>
      <t xml:space="preserve"> </t>
    </r>
  </si>
  <si>
    <t>Direct Installation/MF QHEC</t>
  </si>
  <si>
    <t>Total Multi-Family</t>
  </si>
  <si>
    <t>NONE</t>
  </si>
  <si>
    <r>
      <rPr>
        <vertAlign val="superscript"/>
        <sz val="11"/>
        <rFont val="Calibri"/>
        <family val="2"/>
        <scheme val="minor"/>
      </rPr>
      <t>1</t>
    </r>
    <r>
      <rPr>
        <sz val="11"/>
        <rFont val="Calibri"/>
        <family val="2"/>
        <scheme val="minor"/>
      </rPr>
      <t xml:space="preserve"> Income-qualified customers are directed to participate through the Comfort Partners or Moderate Income Weatherization programs.</t>
    </r>
  </si>
  <si>
    <t>**Supplement for Narrative Table 1</t>
  </si>
  <si>
    <t>H</t>
  </si>
  <si>
    <t>Reported Lifetime Retail Energy Savings Current Quarter (MWh)</t>
  </si>
  <si>
    <t>Reported Lifetime Wholesale Energy Savings Current Quarter (MWh)</t>
  </si>
  <si>
    <t>Small Commercial</t>
  </si>
  <si>
    <t>Large Commercial</t>
  </si>
  <si>
    <t>*Note: Additional line 22 for Portfolio and Supportive Costs Outside Portfolio</t>
  </si>
  <si>
    <t>Table 1</t>
  </si>
  <si>
    <t>Reported Retail Sales Savings</t>
  </si>
  <si>
    <t>Sales Baseline (MWh or DTh)2</t>
  </si>
  <si>
    <t>Percent of Sales</t>
  </si>
  <si>
    <t>Annual Target (MWh or DTh)</t>
  </si>
  <si>
    <t>Utility Operated Programs</t>
  </si>
  <si>
    <t>Other Programs1</t>
  </si>
  <si>
    <t>Total</t>
  </si>
  <si>
    <t>8.18 - suggestion from Ann-Marie for Table 1</t>
  </si>
  <si>
    <t>Table 2</t>
  </si>
  <si>
    <t>Table 1 structure</t>
  </si>
  <si>
    <r>
      <t>Sector</t>
    </r>
    <r>
      <rPr>
        <vertAlign val="superscript"/>
        <sz val="9"/>
        <color indexed="9"/>
        <rFont val="Calibri"/>
        <family val="2"/>
        <scheme val="minor"/>
      </rPr>
      <t>1</t>
    </r>
  </si>
  <si>
    <t>Quarter Participants</t>
  </si>
  <si>
    <t>YTD Participants</t>
  </si>
  <si>
    <t>a</t>
  </si>
  <si>
    <t>Comfort Partners savings</t>
  </si>
  <si>
    <t>b</t>
  </si>
  <si>
    <t>c</t>
  </si>
  <si>
    <t>Total Savings</t>
  </si>
  <si>
    <t>a+b+c=d</t>
  </si>
  <si>
    <t>Sales Baseline</t>
  </si>
  <si>
    <t>e</t>
  </si>
  <si>
    <t>Ferc</t>
  </si>
  <si>
    <t>Percent of Sales Achieved</t>
  </si>
  <si>
    <t>d/e=f</t>
  </si>
  <si>
    <t>Annual Target</t>
  </si>
  <si>
    <t>g</t>
  </si>
  <si>
    <t>from Board Order)</t>
  </si>
  <si>
    <t>Table 3</t>
  </si>
  <si>
    <t>Footnottes:</t>
  </si>
  <si>
    <r>
      <t>Expenditures</t>
    </r>
    <r>
      <rPr>
        <vertAlign val="superscript"/>
        <sz val="9"/>
        <color indexed="9"/>
        <rFont val="Calibri"/>
        <family val="2"/>
        <scheme val="minor"/>
      </rPr>
      <t>1</t>
    </r>
  </si>
  <si>
    <t>Quarter Expenditures ($000)</t>
  </si>
  <si>
    <t>YTD Expenditures ($000)</t>
  </si>
  <si>
    <t>1 = Include merger-commitment programs (QHEC and Behavior)</t>
  </si>
  <si>
    <t>2= Ferc Form</t>
  </si>
  <si>
    <t>Table 4 - Using TRM 2020</t>
  </si>
  <si>
    <r>
      <t>Annual Energy Savings</t>
    </r>
    <r>
      <rPr>
        <vertAlign val="superscript"/>
        <sz val="9"/>
        <color indexed="9"/>
        <rFont val="Calibri"/>
        <family val="2"/>
        <scheme val="minor"/>
      </rPr>
      <t>1</t>
    </r>
  </si>
  <si>
    <t>Quarter Retail (MWh)</t>
  </si>
  <si>
    <t>YTD Retail (MWh)</t>
  </si>
  <si>
    <t>Annual Target Retail Savings (MWh)</t>
  </si>
  <si>
    <t>Table 4 - Using TRM 2022</t>
  </si>
  <si>
    <t>Table 5</t>
  </si>
  <si>
    <t>Total Utility EE/PDR</t>
  </si>
  <si>
    <t>YTD Reported ($000)</t>
  </si>
  <si>
    <t>Percent of Annual Budget Spent</t>
  </si>
  <si>
    <t>Marketing</t>
  </si>
  <si>
    <t>Evaluation, Measurement &amp; Verification ("EM&amp;V")</t>
  </si>
  <si>
    <t>Table 7</t>
  </si>
  <si>
    <t>Program 1</t>
  </si>
  <si>
    <t>Program 2</t>
  </si>
  <si>
    <t>Program 3</t>
  </si>
  <si>
    <t>Program 4</t>
  </si>
  <si>
    <t>Program Year 2021-2022</t>
  </si>
  <si>
    <t>Appendix E</t>
  </si>
  <si>
    <t>Energy Efficiency Compliance Baselines and Benchmarks (MWh)</t>
  </si>
  <si>
    <t>Electric Utility</t>
  </si>
  <si>
    <t>Plan Year</t>
  </si>
  <si>
    <t>Sales Period</t>
  </si>
  <si>
    <t>Sales (MWh)</t>
  </si>
  <si>
    <t>Adjustments (MWh)</t>
  </si>
  <si>
    <t>Adjusted Retail Sales (MWh)</t>
  </si>
  <si>
    <t>Compliance Baseline (MWh)</t>
  </si>
  <si>
    <t>Overall Annual Energy Reduction Target (%)</t>
  </si>
  <si>
    <t>Overall Annual Energy Reduction Target (MWh)</t>
  </si>
  <si>
    <t>State-Administered Annual Energy Reduction Target (%)</t>
  </si>
  <si>
    <t>State-Administered Annual Energy Reduction Target (MWh)</t>
  </si>
  <si>
    <t>Utility-Administered Annual Energy Reduction Target (%)</t>
  </si>
  <si>
    <t>Utility-Administered Annual Energy Reduction Target (MWh)</t>
  </si>
  <si>
    <t>(C) = (A)-(B)</t>
  </si>
  <si>
    <t xml:space="preserve">(D) = Average (C) </t>
  </si>
  <si>
    <t>(F) = (E) * (D)</t>
  </si>
  <si>
    <t>(G)</t>
  </si>
  <si>
    <t>(H) = (G) * (D)</t>
  </si>
  <si>
    <t>(I)</t>
  </si>
  <si>
    <t>(J) = (I) * (D)</t>
  </si>
  <si>
    <r>
      <t>FERC</t>
    </r>
    <r>
      <rPr>
        <vertAlign val="superscript"/>
        <sz val="11"/>
        <rFont val="Times New Roman"/>
        <family val="1"/>
      </rPr>
      <t xml:space="preserve"> 1</t>
    </r>
  </si>
  <si>
    <t>ACE</t>
  </si>
  <si>
    <t>07/01/2018-06/30/2019</t>
  </si>
  <si>
    <t>07/01/2019-06/30/2020</t>
  </si>
  <si>
    <t>07/01/2020-06/30/2021</t>
  </si>
  <si>
    <t>Plan Year 2022</t>
  </si>
  <si>
    <r>
      <rPr>
        <vertAlign val="superscript"/>
        <sz val="12"/>
        <color rgb="FF000000"/>
        <rFont val="Times New Roman"/>
        <family val="1"/>
      </rPr>
      <t>1</t>
    </r>
    <r>
      <rPr>
        <sz val="12"/>
        <color rgb="FF000000"/>
        <rFont val="Times New Roman"/>
        <family val="1"/>
      </rPr>
      <t xml:space="preserve">Includes sales as reported on FERC Form-1, as adjusted for the given sales period (planning year).            </t>
    </r>
  </si>
  <si>
    <t>Table F – Energy Savings with FY2022 TRM Addendum</t>
  </si>
  <si>
    <t>Phil's original language:</t>
  </si>
  <si>
    <t>The June 2020 Board Order states that EE programs are evaluated with the Board approved 2020 Protocols to Measure Resource Savings (“2020 TRM ”) or 2021 TRM Addendum throughout the first triennium.  The EM&amp;V Working Group agreed that the 2020 TRM and 2021 TRM Addendum have dated assumptions and models that lead to overestimation of savings.  The EM&amp;V Working Group created a 2022 TRM Addendum to address these issues.  The utilities’ performance is officially assessed based on values using the 2020 TRM, while the values using the 2022 TRM Addendum are provided for information and planning purposes.  The annual energy savings using the 2020 TRM vs the 2022 TRM Addendum are shown in Figure A-1, and the lifetime energy savings using the 2020 TRM vs the 2022 TRM Addendum are shown in Figure A-2.  Table A-1 shows the sector-level values for the 2022 TRM Addendum, which may be compared to the values shown in Table 5 – Sector-Level Energy Savings, which shows the sector-level values for the 2020 TRM.</t>
  </si>
  <si>
    <t>Table F-1 – Sector-Level Energy Savings:  Primary Metrics</t>
  </si>
  <si>
    <r>
      <t>Annual Energy Savings</t>
    </r>
    <r>
      <rPr>
        <b/>
        <vertAlign val="superscript"/>
        <sz val="12"/>
        <color indexed="9"/>
        <rFont val="Times New Roman"/>
        <family val="1"/>
      </rPr>
      <t>1,</t>
    </r>
    <r>
      <rPr>
        <b/>
        <vertAlign val="superscript"/>
        <sz val="12"/>
        <color rgb="FFFFFFFF"/>
        <rFont val="Times New Roman"/>
        <family val="1"/>
      </rPr>
      <t xml:space="preserve"> 2</t>
    </r>
  </si>
  <si>
    <t>Primary Metrics</t>
  </si>
  <si>
    <t>Secondary Metrics</t>
  </si>
  <si>
    <t>Annual Savings</t>
  </si>
  <si>
    <t>Figure A-1 - Program Year [2022] Portfolio-Level Annual Energy Savings – Primary vs. Seondary Metrics</t>
  </si>
  <si>
    <t>Table F-2 – Sector-Level Energy Savings: Secondary Metrics</t>
  </si>
  <si>
    <r>
      <t>Annual Energy Savings</t>
    </r>
    <r>
      <rPr>
        <vertAlign val="superscript"/>
        <sz val="12"/>
        <color indexed="9"/>
        <rFont val="Times New Roman"/>
        <family val="1"/>
      </rPr>
      <t>1,</t>
    </r>
    <r>
      <rPr>
        <vertAlign val="superscript"/>
        <sz val="12"/>
        <color rgb="FFFFFFFF"/>
        <rFont val="Times New Roman"/>
        <family val="1"/>
      </rPr>
      <t xml:space="preserve"> 2</t>
    </r>
  </si>
  <si>
    <r>
      <t>1</t>
    </r>
    <r>
      <rPr>
        <sz val="9"/>
        <color theme="1"/>
        <rFont val="Times New Roman"/>
        <family val="1"/>
      </rPr>
      <t xml:space="preserve"> Annual energy savings represent the total expected annual savings from all energy efficiency measures within each sector, and not only those measures affected by the FY2022 TRM Addendum.</t>
    </r>
    <r>
      <rPr>
        <vertAlign val="superscript"/>
        <sz val="9"/>
        <color theme="1"/>
        <rFont val="Times New Roman"/>
        <family val="1"/>
      </rPr>
      <t xml:space="preserve">
2</t>
    </r>
    <r>
      <rPr>
        <sz val="9"/>
        <color theme="1"/>
        <rFont val="Times New Roman"/>
        <family val="1"/>
      </rPr>
      <t xml:space="preserve"> Residential sector includes savings from ACE merger committment programs.</t>
    </r>
  </si>
  <si>
    <t>Figure A-2 - Program Year [2022] Portfolio-Level Lifetime Energy Savings – Primary vs Secondary Metrics</t>
  </si>
  <si>
    <r>
      <t xml:space="preserve">Appendix </t>
    </r>
    <r>
      <rPr>
        <b/>
        <sz val="14"/>
        <color rgb="FFFF0000"/>
        <rFont val="Arial"/>
        <family val="2"/>
      </rPr>
      <t>G</t>
    </r>
    <r>
      <rPr>
        <b/>
        <sz val="14"/>
        <color theme="1"/>
        <rFont val="Arial"/>
        <family val="2"/>
      </rPr>
      <t xml:space="preserve"> - Ex-ante Energy Savings held by Utility for Transfer</t>
    </r>
  </si>
  <si>
    <t xml:space="preserve">The following data are presented to provide Board Staff visibility into the full picture of statewide annual ex-ante energy projects in progress, with these energy savings being excluded from data presented in the body of the report.  These data are based upon coordinated program projects completed by a lead utility and awaiting transfer to a partner utility.  The data presented are estimates and are subject to change during transfer to and verification by partner utilities.  Transferred savings and associated costs will be included in partner utility results once allocated by the Statewide Coordination platform. </t>
  </si>
  <si>
    <t>Estimated Annual Energy Savings Held by ACE</t>
  </si>
  <si>
    <t>Program</t>
  </si>
  <si>
    <t>Kwh held for transfer</t>
  </si>
  <si>
    <t>Therms (DTHw) held for transfer</t>
  </si>
  <si>
    <r>
      <t>Res Efficient Products</t>
    </r>
    <r>
      <rPr>
        <vertAlign val="superscript"/>
        <sz val="11"/>
        <color theme="1"/>
        <rFont val="Times New Roman"/>
        <family val="1"/>
      </rPr>
      <t>1</t>
    </r>
  </si>
  <si>
    <t>Home Performance w/Energy Star</t>
  </si>
  <si>
    <r>
      <t xml:space="preserve">C&amp;I </t>
    </r>
    <r>
      <rPr>
        <sz val="11"/>
        <color rgb="FF000000"/>
        <rFont val="Times New Roman"/>
        <family val="1"/>
      </rPr>
      <t>Prescriptive/Custom</t>
    </r>
  </si>
  <si>
    <t>C&amp;I Small Business Direct Install</t>
  </si>
  <si>
    <r>
      <t xml:space="preserve">C&amp;I </t>
    </r>
    <r>
      <rPr>
        <sz val="11"/>
        <color rgb="FF000000"/>
        <rFont val="Times New Roman"/>
        <family val="1"/>
      </rPr>
      <t>Energy Management</t>
    </r>
  </si>
  <si>
    <r>
      <t xml:space="preserve">C&amp;I </t>
    </r>
    <r>
      <rPr>
        <sz val="11"/>
        <color rgb="FF000000"/>
        <rFont val="Times New Roman"/>
        <family val="1"/>
      </rPr>
      <t>Engineered Solutions</t>
    </r>
  </si>
  <si>
    <r>
      <t>TOTAL</t>
    </r>
    <r>
      <rPr>
        <b/>
        <vertAlign val="superscript"/>
        <sz val="11"/>
        <color theme="1"/>
        <rFont val="Times New Roman"/>
        <family val="1"/>
      </rPr>
      <t>2</t>
    </r>
  </si>
  <si>
    <r>
      <t>1</t>
    </r>
    <r>
      <rPr>
        <sz val="9"/>
        <color theme="1"/>
        <rFont val="Times New Roman"/>
        <family val="1"/>
      </rPr>
      <t xml:space="preserve">This number excludes the fuel penalty for lighting.                                                                                                                                                                                                            </t>
    </r>
    <r>
      <rPr>
        <vertAlign val="superscript"/>
        <sz val="9"/>
        <color theme="1"/>
        <rFont val="Times New Roman"/>
        <family val="1"/>
      </rPr>
      <t>2</t>
    </r>
    <r>
      <rPr>
        <sz val="9"/>
        <color theme="1"/>
        <rFont val="Times New Roman"/>
        <family val="1"/>
      </rPr>
      <t>With the fuel penalty considered the total number is -27,279.</t>
    </r>
  </si>
  <si>
    <t>Appendix H - Cost Effectiveness Test Details</t>
  </si>
  <si>
    <t>Business</t>
  </si>
  <si>
    <t xml:space="preserve">Other </t>
  </si>
  <si>
    <t>Total Portfolio</t>
  </si>
  <si>
    <t>Total Resource Cost Test (TRC)</t>
  </si>
  <si>
    <r>
      <t>Quarter Retail Savings</t>
    </r>
    <r>
      <rPr>
        <vertAlign val="superscript"/>
        <sz val="9"/>
        <color indexed="9"/>
        <rFont val="Calibri"/>
        <family val="2"/>
        <scheme val="minor"/>
      </rPr>
      <t>1</t>
    </r>
  </si>
  <si>
    <r>
      <t>YTD Retail Savings</t>
    </r>
    <r>
      <rPr>
        <vertAlign val="superscript"/>
        <sz val="9"/>
        <color indexed="9"/>
        <rFont val="Calibri"/>
        <family val="2"/>
        <scheme val="minor"/>
      </rPr>
      <t>2</t>
    </r>
  </si>
  <si>
    <r>
      <t>Quarter Whole Savings</t>
    </r>
    <r>
      <rPr>
        <vertAlign val="superscript"/>
        <sz val="9"/>
        <color indexed="9"/>
        <rFont val="Calibri"/>
        <family val="2"/>
        <scheme val="minor"/>
      </rPr>
      <t>3</t>
    </r>
  </si>
  <si>
    <r>
      <t>Energy Efficiency Baseline</t>
    </r>
    <r>
      <rPr>
        <vertAlign val="superscript"/>
        <sz val="9"/>
        <color indexed="9"/>
        <rFont val="Calibri"/>
        <family val="2"/>
        <scheme val="minor"/>
      </rPr>
      <t>4</t>
    </r>
  </si>
  <si>
    <t>Lost Revenue from Energy Savings (kWh)</t>
  </si>
  <si>
    <t>Lost Revenue fromPeak Demand Savings (kW)</t>
  </si>
  <si>
    <t>Lost Revenue from Gas Savings (Therms)</t>
  </si>
  <si>
    <t>Avoided Costs from Energy Savings (kWh)</t>
  </si>
  <si>
    <t>Avoided Costs from Demand Savings (kW)</t>
  </si>
  <si>
    <t>Avoided Costs from Gas Savings (Therms)</t>
  </si>
  <si>
    <t>Environmental Adder</t>
  </si>
  <si>
    <t>DRIPE</t>
  </si>
  <si>
    <t>Total Benefit = 1+2+3+4+5+6+7+8</t>
  </si>
  <si>
    <t>Administrative Costs</t>
  </si>
  <si>
    <t>Participant Incremental Costs</t>
  </si>
  <si>
    <t>Incentives</t>
  </si>
  <si>
    <t>Total Costs (9+10+11)</t>
  </si>
  <si>
    <t>Benefit Cost Ratio = (1+2+3+4+5+6+7+8)/(9+10+11)</t>
  </si>
  <si>
    <t>Particpant Cost Test (PCT)</t>
  </si>
  <si>
    <t>Lifetime Participant Benefits</t>
  </si>
  <si>
    <t>Lifetime Repayment Benefits</t>
  </si>
  <si>
    <t>Benefit Cost Ratio = (11+12+13)/9</t>
  </si>
  <si>
    <t>Program Administrator Cost Test (PAC)</t>
  </si>
  <si>
    <t>Benefit Cost ratio = (1+2+3+4+5+6+7+8)/(10+11+13)</t>
  </si>
  <si>
    <t>Ratepayer Impact Measure Test (RIM)</t>
  </si>
  <si>
    <t>Lifetime utility Revenue Gained</t>
  </si>
  <si>
    <t>Lifetime Utility Cost</t>
  </si>
  <si>
    <t>Benefit Cost ratio = (1+2+3+4+5+6+7+8+14)/(10+11+13+15)</t>
  </si>
  <si>
    <t>New Jersey Cost Test (NJCT)</t>
  </si>
  <si>
    <t>NEB Adder</t>
  </si>
  <si>
    <t>Lifetime Avoided Ancillary Services Costs</t>
  </si>
  <si>
    <t>Total Benefit = 16+17+18+19+20+21+22+23+24+25</t>
  </si>
  <si>
    <t>Total Costs = 26+27+28</t>
  </si>
  <si>
    <t>Benefit Cost Ratio = (16+17+18+19+20+21+22+23+24+25)/(26+27+28)</t>
  </si>
  <si>
    <t>Reporting Period</t>
  </si>
  <si>
    <t>FY-22Q4</t>
  </si>
  <si>
    <t>Program/Utility Information</t>
  </si>
  <si>
    <t>Participants</t>
  </si>
  <si>
    <r>
      <t xml:space="preserve">Budget &amp; Expenses </t>
    </r>
    <r>
      <rPr>
        <b/>
        <sz val="11"/>
        <color theme="1"/>
        <rFont val="Calibri"/>
        <family val="2"/>
        <scheme val="minor"/>
      </rPr>
      <t>($000)</t>
    </r>
  </si>
  <si>
    <t>Energy Savings YTD</t>
  </si>
  <si>
    <t>Utility</t>
  </si>
  <si>
    <t>Annual Budget</t>
  </si>
  <si>
    <t>Reported Incentive Costs YTD</t>
  </si>
  <si>
    <t>Reported Program Costs YTD</t>
  </si>
  <si>
    <t>Annual Electric Savings
(MWh)</t>
  </si>
  <si>
    <t>Lifetime Electric Savings
(MWh)</t>
  </si>
  <si>
    <t>Peak Demand Electric Savings
(MW)</t>
  </si>
  <si>
    <t>Annual Gas Savings
(Dtherm)</t>
  </si>
  <si>
    <t>Lifetime Gas Savings
(Dtherm)</t>
  </si>
  <si>
    <t>HVAC*</t>
  </si>
  <si>
    <t>Appliance Rebates*</t>
  </si>
  <si>
    <t>Appliance Recycling*</t>
  </si>
  <si>
    <t>Online Marketplace*</t>
  </si>
  <si>
    <t>Subtotal</t>
  </si>
  <si>
    <r>
      <t>Behavioral - Home Energy Reports</t>
    </r>
    <r>
      <rPr>
        <vertAlign val="superscript"/>
        <sz val="11"/>
        <color theme="1"/>
        <rFont val="Calibri"/>
        <family val="2"/>
        <scheme val="minor"/>
      </rPr>
      <t>3</t>
    </r>
  </si>
  <si>
    <t>Behavioral - Online Audits</t>
  </si>
  <si>
    <t>Commercial</t>
  </si>
  <si>
    <t xml:space="preserve">Pilot Program </t>
  </si>
  <si>
    <t>Supportive cost outside portfolio</t>
  </si>
  <si>
    <t>Program Manager</t>
  </si>
  <si>
    <t>ETG</t>
  </si>
  <si>
    <t>JCPL</t>
  </si>
  <si>
    <t>NJNG</t>
  </si>
  <si>
    <t>PSEG</t>
  </si>
  <si>
    <t>RECO</t>
  </si>
  <si>
    <t>SJG</t>
  </si>
  <si>
    <t>Reporting Quarter &amp; Year</t>
  </si>
  <si>
    <t>FY-21Q1</t>
  </si>
  <si>
    <t>FY-21Q2</t>
  </si>
  <si>
    <t>FY-21Q3</t>
  </si>
  <si>
    <t>FY-21Q4</t>
  </si>
  <si>
    <t>FY-22Q1</t>
  </si>
  <si>
    <t>FY-22Q2</t>
  </si>
  <si>
    <t>FY-22Q3</t>
  </si>
  <si>
    <t>FY-23Q1</t>
  </si>
  <si>
    <t>FY-23Q2</t>
  </si>
  <si>
    <t>FY-23Q3</t>
  </si>
  <si>
    <t>FY-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_);_(* \(#,##0.0\);_(* &quot;-&quot;??_);_(@_)"/>
    <numFmt numFmtId="167" formatCode="_(&quot;$&quot;* #,##0.0_);_(&quot;$&quot;* \(#,##0.0\);_(&quot;$&quot;* &quot;-&quot;??_);_(@_)"/>
    <numFmt numFmtId="168" formatCode="0.0%"/>
    <numFmt numFmtId="169" formatCode="_(* #,##0.000000_);_(* \(#,##0.000000\);_(* &quot;-&quot;??_);_(@_)"/>
    <numFmt numFmtId="170" formatCode="_(* #,##0.000_);_(* \(#,##0.000\);_(* &quot;-&quot;??_);_(@_)"/>
    <numFmt numFmtId="171" formatCode="0.000%"/>
    <numFmt numFmtId="172" formatCode="0.000"/>
    <numFmt numFmtId="173" formatCode="_(&quot;$&quot;* #,##0.000_);_(&quot;$&quot;* \(#,##0.000\);_(&quot;$&quot;* &quot;-&quot;??_);_(@_)"/>
    <numFmt numFmtId="174" formatCode="0.0"/>
    <numFmt numFmtId="175" formatCode="#,##0.000_);\(#,##0.000\)"/>
    <numFmt numFmtId="176" formatCode="_(* #,##0.000_);_(* \(#,##0.000\);_(* &quot;-&quot;???_);_(@_)"/>
  </numFmts>
  <fonts count="9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b/>
      <sz val="9"/>
      <color indexed="9"/>
      <name val="Calibri"/>
      <family val="2"/>
    </font>
    <font>
      <sz val="9"/>
      <color indexed="9"/>
      <name val="Calibri"/>
      <family val="2"/>
      <scheme val="minor"/>
    </font>
    <font>
      <b/>
      <sz val="11"/>
      <name val="Calibri"/>
      <family val="2"/>
      <scheme val="minor"/>
    </font>
    <font>
      <sz val="9"/>
      <color indexed="81"/>
      <name val="Tahoma"/>
      <family val="2"/>
    </font>
    <font>
      <b/>
      <sz val="9"/>
      <color indexed="81"/>
      <name val="Tahoma"/>
      <family val="2"/>
    </font>
    <font>
      <sz val="10"/>
      <name val="Arial"/>
      <family val="2"/>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sz val="10"/>
      <color theme="1"/>
      <name val="Times New Roman"/>
      <family val="1"/>
    </font>
    <font>
      <b/>
      <sz val="12"/>
      <color rgb="FF000000"/>
      <name val="Times New Roman"/>
      <family val="1"/>
    </font>
    <font>
      <b/>
      <sz val="12"/>
      <color theme="1"/>
      <name val="Times New Roman"/>
      <family val="1"/>
    </font>
    <font>
      <b/>
      <sz val="12"/>
      <name val="Times New Roman"/>
      <family val="1"/>
    </font>
    <font>
      <sz val="11"/>
      <color rgb="FF9C0006"/>
      <name val="Calibri"/>
      <family val="2"/>
      <scheme val="minor"/>
    </font>
    <font>
      <sz val="11"/>
      <color theme="1"/>
      <name val="Times New Roman"/>
      <family val="1"/>
    </font>
    <font>
      <sz val="11"/>
      <color rgb="FF000000"/>
      <name val="Times New Roman"/>
      <family val="1"/>
    </font>
    <font>
      <vertAlign val="superscript"/>
      <sz val="11"/>
      <color rgb="FF000000"/>
      <name val="Times New Roman"/>
      <family val="1"/>
    </font>
    <font>
      <vertAlign val="superscript"/>
      <sz val="9"/>
      <color indexed="9"/>
      <name val="Calibri"/>
      <family val="2"/>
      <scheme val="minor"/>
    </font>
    <font>
      <sz val="9"/>
      <color theme="0"/>
      <name val="Calibri"/>
      <family val="2"/>
      <scheme val="minor"/>
    </font>
    <font>
      <sz val="11"/>
      <color rgb="FF996633"/>
      <name val="Calibri"/>
      <family val="2"/>
    </font>
    <font>
      <sz val="11"/>
      <color theme="0"/>
      <name val="Calibri"/>
      <family val="2"/>
      <scheme val="minor"/>
    </font>
    <font>
      <u/>
      <sz val="11"/>
      <color theme="10"/>
      <name val="Calibri"/>
      <family val="2"/>
      <scheme val="minor"/>
    </font>
    <font>
      <sz val="11"/>
      <name val="Arial Black"/>
      <family val="2"/>
    </font>
    <font>
      <u/>
      <sz val="16"/>
      <name val="Arial Black"/>
      <family val="2"/>
    </font>
    <font>
      <b/>
      <sz val="12"/>
      <color indexed="9"/>
      <name val="Times New Roman"/>
      <family val="1"/>
    </font>
    <font>
      <sz val="12"/>
      <color theme="1"/>
      <name val="Times New Roman"/>
      <family val="1"/>
    </font>
    <font>
      <sz val="12"/>
      <color rgb="FF000000"/>
      <name val="Times New Roman"/>
      <family val="1"/>
    </font>
    <font>
      <b/>
      <sz val="11"/>
      <color rgb="FFFF0000"/>
      <name val="Arial Black"/>
      <family val="2"/>
    </font>
    <font>
      <b/>
      <sz val="10"/>
      <name val="Times New Roman"/>
      <family val="1"/>
    </font>
    <font>
      <sz val="11"/>
      <color theme="1"/>
      <name val="Arial"/>
      <family val="2"/>
    </font>
    <font>
      <sz val="11"/>
      <color theme="1"/>
      <name val="Arial"/>
      <family val="2"/>
    </font>
    <font>
      <b/>
      <sz val="14"/>
      <color theme="1"/>
      <name val="Arial"/>
      <family val="2"/>
    </font>
    <font>
      <b/>
      <sz val="14"/>
      <color rgb="FFFF0000"/>
      <name val="Arial"/>
      <family val="2"/>
    </font>
    <font>
      <sz val="11"/>
      <color rgb="FFFFFF00"/>
      <name val="Arial"/>
      <family val="2"/>
    </font>
    <font>
      <b/>
      <sz val="11"/>
      <color rgb="FF000000"/>
      <name val="Calibri"/>
      <family val="2"/>
    </font>
    <font>
      <sz val="11"/>
      <color rgb="FF444444"/>
      <name val="Calibri"/>
      <family val="2"/>
    </font>
    <font>
      <b/>
      <sz val="11"/>
      <color rgb="FF000000"/>
      <name val="Calibri"/>
      <family val="2"/>
      <scheme val="minor"/>
    </font>
    <font>
      <b/>
      <sz val="11"/>
      <color theme="1"/>
      <name val="Times New Roman"/>
      <family val="1"/>
    </font>
    <font>
      <vertAlign val="superscript"/>
      <sz val="11"/>
      <color theme="1"/>
      <name val="Times New Roman"/>
      <family val="1"/>
    </font>
    <font>
      <sz val="10"/>
      <color indexed="9"/>
      <name val="Times New Roman"/>
      <family val="1"/>
    </font>
    <font>
      <vertAlign val="superscript"/>
      <sz val="10"/>
      <name val="Times New Roman"/>
      <family val="1"/>
    </font>
    <font>
      <strike/>
      <sz val="11"/>
      <color theme="1"/>
      <name val="Calibri"/>
      <family val="2"/>
      <scheme val="minor"/>
    </font>
    <font>
      <sz val="11"/>
      <color theme="0"/>
      <name val="Times New Roman"/>
      <family val="1"/>
    </font>
    <font>
      <b/>
      <sz val="11"/>
      <color indexed="9"/>
      <name val="Times New Roman"/>
      <family val="1"/>
    </font>
    <font>
      <sz val="11"/>
      <color indexed="9"/>
      <name val="Times New Roman"/>
      <family val="1"/>
    </font>
    <font>
      <vertAlign val="superscript"/>
      <sz val="11"/>
      <color rgb="FFFFFFFF"/>
      <name val="Times New Roman"/>
      <family val="1"/>
    </font>
    <font>
      <b/>
      <sz val="11"/>
      <color rgb="FF000000"/>
      <name val="Times New Roman"/>
      <family val="1"/>
    </font>
    <font>
      <b/>
      <sz val="11"/>
      <name val="Times New Roman"/>
      <family val="1"/>
    </font>
    <font>
      <sz val="11"/>
      <name val="Times New Roman"/>
      <family val="1"/>
    </font>
    <font>
      <vertAlign val="superscript"/>
      <sz val="11"/>
      <color theme="0"/>
      <name val="Times New Roman"/>
      <family val="1"/>
    </font>
    <font>
      <b/>
      <sz val="11"/>
      <color theme="0"/>
      <name val="Times New Roman"/>
      <family val="1"/>
    </font>
    <font>
      <b/>
      <vertAlign val="superscript"/>
      <sz val="11"/>
      <color theme="0"/>
      <name val="Times New Roman"/>
      <family val="1"/>
    </font>
    <font>
      <sz val="10"/>
      <color rgb="FF000000"/>
      <name val="Times New Roman"/>
      <family val="1"/>
    </font>
    <font>
      <b/>
      <sz val="10"/>
      <name val="Arial"/>
      <family val="2"/>
    </font>
    <font>
      <sz val="11"/>
      <color rgb="FF7030A0"/>
      <name val="Calibri"/>
      <family val="2"/>
      <scheme val="minor"/>
    </font>
    <font>
      <sz val="11"/>
      <color theme="1"/>
      <name val="Calibri"/>
      <family val="2"/>
    </font>
    <font>
      <b/>
      <sz val="9"/>
      <color rgb="FF000000"/>
      <name val="Tahoma"/>
      <family val="2"/>
    </font>
    <font>
      <sz val="9"/>
      <color rgb="FF000000"/>
      <name val="Tahoma"/>
      <family val="2"/>
    </font>
    <font>
      <b/>
      <sz val="16"/>
      <color theme="1"/>
      <name val="Calibri"/>
      <family val="2"/>
      <scheme val="minor"/>
    </font>
    <font>
      <vertAlign val="superscript"/>
      <sz val="10"/>
      <color rgb="FF000000"/>
      <name val="Times New Roman"/>
      <family val="1"/>
    </font>
    <font>
      <b/>
      <sz val="10"/>
      <color rgb="FF000000"/>
      <name val="Georgia"/>
    </font>
    <font>
      <sz val="10"/>
      <color theme="1"/>
      <name val="Georgia"/>
      <family val="1"/>
    </font>
    <font>
      <b/>
      <sz val="10"/>
      <color rgb="FFFF0000"/>
      <name val="Times New Roman"/>
      <family val="1"/>
    </font>
    <font>
      <b/>
      <sz val="10"/>
      <color rgb="FF000000"/>
      <name val="Times New Roman"/>
      <family val="1"/>
    </font>
    <font>
      <sz val="10"/>
      <color rgb="FFFF0000"/>
      <name val="Times New Roman"/>
      <family val="1"/>
    </font>
    <font>
      <b/>
      <vertAlign val="superscript"/>
      <sz val="11"/>
      <color theme="1"/>
      <name val="Times New Roman"/>
      <family val="1"/>
    </font>
    <font>
      <vertAlign val="superscript"/>
      <sz val="9"/>
      <color theme="1"/>
      <name val="Times New Roman"/>
      <family val="1"/>
    </font>
    <font>
      <sz val="9"/>
      <color theme="1"/>
      <name val="Times New Roman"/>
      <family val="1"/>
    </font>
    <font>
      <sz val="9"/>
      <color rgb="FFFF0000"/>
      <name val="Times New Roman"/>
      <family val="1"/>
    </font>
    <font>
      <b/>
      <sz val="11"/>
      <color rgb="FFFF0000"/>
      <name val="Calibri"/>
      <family val="2"/>
      <scheme val="minor"/>
    </font>
    <font>
      <sz val="11"/>
      <name val="Arial"/>
      <family val="2"/>
    </font>
    <font>
      <b/>
      <sz val="14"/>
      <name val="Arial"/>
      <family val="2"/>
    </font>
    <font>
      <b/>
      <vertAlign val="superscript"/>
      <sz val="12"/>
      <color indexed="9"/>
      <name val="Times New Roman"/>
      <family val="1"/>
    </font>
    <font>
      <b/>
      <vertAlign val="superscript"/>
      <sz val="12"/>
      <color rgb="FFFFFFFF"/>
      <name val="Times New Roman"/>
      <family val="1"/>
    </font>
    <font>
      <vertAlign val="superscript"/>
      <sz val="12"/>
      <color indexed="9"/>
      <name val="Times New Roman"/>
      <family val="1"/>
    </font>
    <font>
      <vertAlign val="superscript"/>
      <sz val="12"/>
      <color rgb="FFFFFFFF"/>
      <name val="Times New Roman"/>
      <family val="1"/>
    </font>
    <font>
      <sz val="12"/>
      <color indexed="9"/>
      <name val="Times New Roman"/>
      <family val="1"/>
    </font>
    <font>
      <vertAlign val="superscript"/>
      <sz val="9"/>
      <name val="Times New Roman"/>
      <family val="1"/>
    </font>
    <font>
      <sz val="9"/>
      <name val="Times New Roman"/>
      <family val="1"/>
    </font>
    <font>
      <sz val="9"/>
      <color theme="1"/>
      <name val="Calibri"/>
      <family val="2"/>
      <scheme val="minor"/>
    </font>
    <font>
      <vertAlign val="superscript"/>
      <sz val="11"/>
      <name val="Times New Roman"/>
      <family val="1"/>
    </font>
    <font>
      <vertAlign val="superscript"/>
      <sz val="12"/>
      <color rgb="FF000000"/>
      <name val="Times New Roman"/>
      <family val="1"/>
    </font>
    <font>
      <sz val="9"/>
      <color theme="1"/>
      <name val="Arial"/>
      <family val="2"/>
    </font>
  </fonts>
  <fills count="35">
    <fill>
      <patternFill patternType="none"/>
    </fill>
    <fill>
      <patternFill patternType="gray125"/>
    </fill>
    <fill>
      <patternFill patternType="solid">
        <fgColor rgb="FF1F497D"/>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C6EFCE"/>
      </patternFill>
    </fill>
    <fill>
      <patternFill patternType="solid">
        <fgColor rgb="FFD9D9D9"/>
        <bgColor indexed="64"/>
      </patternFill>
    </fill>
    <fill>
      <patternFill patternType="solid">
        <fgColor rgb="FFFFFF00"/>
        <bgColor indexed="64"/>
      </patternFill>
    </fill>
    <fill>
      <patternFill patternType="solid">
        <fgColor theme="9" tint="0.59999389629810485"/>
        <bgColor indexed="64"/>
      </patternFill>
    </fill>
    <fill>
      <patternFill patternType="solid">
        <fgColor rgb="FFFFC7CE"/>
      </patternFill>
    </fill>
    <fill>
      <patternFill patternType="solid">
        <fgColor rgb="FFDBDBDB"/>
        <bgColor indexed="64"/>
      </patternFill>
    </fill>
    <fill>
      <patternFill patternType="solid">
        <fgColor theme="4" tint="0.79998168889431442"/>
        <bgColor indexed="64"/>
      </patternFill>
    </fill>
    <fill>
      <patternFill patternType="solid">
        <fgColor theme="5"/>
        <bgColor indexed="64"/>
      </patternFill>
    </fill>
    <fill>
      <patternFill patternType="solid">
        <fgColor theme="3"/>
        <bgColor indexed="64"/>
      </patternFill>
    </fill>
    <fill>
      <patternFill patternType="solid">
        <fgColor theme="3" tint="0.59999389629810485"/>
        <bgColor indexed="64"/>
      </patternFill>
    </fill>
    <fill>
      <patternFill patternType="solid">
        <fgColor indexed="22"/>
        <bgColor indexed="64"/>
      </patternFill>
    </fill>
    <fill>
      <patternFill patternType="solid">
        <fgColor rgb="FFA6A6A6"/>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4" tint="-0.249977111117893"/>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92D050"/>
        <bgColor indexed="64"/>
      </patternFill>
    </fill>
    <fill>
      <patternFill patternType="solid">
        <fgColor theme="5" tint="0.39997558519241921"/>
        <bgColor indexed="64"/>
      </patternFill>
    </fill>
    <fill>
      <patternFill patternType="solid">
        <fgColor theme="7"/>
        <bgColor indexed="64"/>
      </patternFill>
    </fill>
    <fill>
      <patternFill patternType="solid">
        <fgColor theme="4" tint="0.39997558519241921"/>
        <bgColor indexed="64"/>
      </patternFill>
    </fill>
    <fill>
      <patternFill patternType="solid">
        <fgColor rgb="FFFFF2CC"/>
        <bgColor rgb="FF000000"/>
      </patternFill>
    </fill>
    <fill>
      <patternFill patternType="solid">
        <fgColor rgb="FF8EA9DB"/>
        <bgColor indexed="64"/>
      </patternFill>
    </fill>
    <fill>
      <patternFill patternType="solid">
        <fgColor theme="2"/>
        <bgColor indexed="64"/>
      </patternFill>
    </fill>
  </fills>
  <borders count="93">
    <border>
      <left/>
      <right/>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medium">
        <color indexed="64"/>
      </right>
      <top/>
      <bottom/>
      <diagonal/>
    </border>
    <border>
      <left/>
      <right/>
      <top style="medium">
        <color indexed="64"/>
      </top>
      <bottom/>
      <diagonal/>
    </border>
    <border>
      <left/>
      <right style="thin">
        <color indexed="64"/>
      </right>
      <top style="medium">
        <color indexed="64"/>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top/>
      <bottom/>
      <diagonal/>
    </border>
    <border>
      <left style="medium">
        <color indexed="64"/>
      </left>
      <right/>
      <top/>
      <bottom style="medium">
        <color indexed="64"/>
      </bottom>
      <diagonal/>
    </border>
    <border>
      <left/>
      <right style="thin">
        <color indexed="64"/>
      </right>
      <top style="medium">
        <color indexed="64"/>
      </top>
      <bottom/>
      <diagonal/>
    </border>
    <border>
      <left style="medium">
        <color indexed="64"/>
      </left>
      <right/>
      <top/>
      <bottom/>
      <diagonal/>
    </border>
    <border>
      <left/>
      <right/>
      <top style="thin">
        <color indexed="64"/>
      </top>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bottom style="medium">
        <color indexed="64"/>
      </bottom>
      <diagonal/>
    </border>
    <border>
      <left style="thin">
        <color indexed="64"/>
      </left>
      <right/>
      <top style="thin">
        <color indexed="64"/>
      </top>
      <bottom/>
      <diagonal/>
    </border>
    <border>
      <left/>
      <right style="thin">
        <color indexed="64"/>
      </right>
      <top style="medium">
        <color indexed="64"/>
      </top>
      <bottom style="medium">
        <color indexed="64"/>
      </bottom>
      <diagonal/>
    </border>
    <border>
      <left style="medium">
        <color indexed="64"/>
      </left>
      <right style="medium">
        <color indexed="64"/>
      </right>
      <top style="thin">
        <color indexed="64"/>
      </top>
      <bottom/>
      <diagonal/>
    </border>
    <border>
      <left/>
      <right/>
      <top/>
      <bottom style="thin">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medium">
        <color indexed="64"/>
      </top>
      <bottom/>
      <diagonal/>
    </border>
    <border>
      <left/>
      <right style="hair">
        <color indexed="64"/>
      </right>
      <top/>
      <bottom/>
      <diagonal/>
    </border>
    <border>
      <left style="hair">
        <color indexed="64"/>
      </left>
      <right style="medium">
        <color indexed="64"/>
      </right>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2" fillId="0" borderId="0"/>
    <xf numFmtId="0" fontId="19" fillId="10" borderId="0" applyNumberFormat="0" applyBorder="0" applyAlignment="0" applyProtection="0"/>
    <xf numFmtId="0" fontId="25" fillId="14" borderId="0" applyNumberFormat="0" applyBorder="0" applyAlignment="0" applyProtection="0"/>
    <xf numFmtId="0" fontId="33" fillId="0" borderId="0" applyNumberFormat="0" applyFill="0" applyBorder="0" applyAlignment="0" applyProtection="0"/>
    <xf numFmtId="0" fontId="34" fillId="0" borderId="0"/>
    <xf numFmtId="0" fontId="41" fillId="0" borderId="0"/>
    <xf numFmtId="0" fontId="12" fillId="0" borderId="0"/>
  </cellStyleXfs>
  <cellXfs count="1210">
    <xf numFmtId="0" fontId="0" fillId="0" borderId="0" xfId="0"/>
    <xf numFmtId="0" fontId="4" fillId="0" borderId="0" xfId="0" applyFont="1"/>
    <xf numFmtId="164" fontId="0" fillId="0" borderId="0" xfId="1" applyNumberFormat="1" applyFont="1"/>
    <xf numFmtId="43" fontId="0" fillId="0" borderId="0" xfId="1" applyFont="1"/>
    <xf numFmtId="9" fontId="0" fillId="0" borderId="0" xfId="3" applyFont="1"/>
    <xf numFmtId="165" fontId="0" fillId="0" borderId="0" xfId="2" applyNumberFormat="1" applyFont="1"/>
    <xf numFmtId="0" fontId="5" fillId="0" borderId="0" xfId="0" applyFont="1"/>
    <xf numFmtId="43" fontId="6" fillId="2" borderId="1" xfId="1" applyFont="1" applyFill="1" applyBorder="1" applyAlignment="1">
      <alignment horizontal="center" vertical="center" wrapText="1"/>
    </xf>
    <xf numFmtId="0" fontId="7" fillId="2" borderId="5" xfId="0" applyFont="1" applyFill="1" applyBorder="1" applyAlignment="1">
      <alignment horizontal="center" vertical="center" wrapText="1"/>
    </xf>
    <xf numFmtId="0" fontId="8" fillId="2" borderId="6"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13" xfId="0" applyFont="1" applyFill="1" applyBorder="1" applyAlignment="1">
      <alignment horizontal="center" vertical="center" wrapText="1"/>
    </xf>
    <xf numFmtId="164" fontId="8" fillId="2" borderId="11" xfId="1" applyNumberFormat="1" applyFont="1" applyFill="1" applyBorder="1" applyAlignment="1">
      <alignment horizontal="center" vertical="center" wrapText="1"/>
    </xf>
    <xf numFmtId="9" fontId="8" fillId="2" borderId="10" xfId="3" applyFont="1" applyFill="1" applyBorder="1" applyAlignment="1">
      <alignment horizontal="center" vertical="center" wrapText="1"/>
    </xf>
    <xf numFmtId="44" fontId="8" fillId="2" borderId="13" xfId="2" applyFont="1" applyFill="1" applyBorder="1" applyAlignment="1">
      <alignment horizontal="center" vertical="center" wrapText="1"/>
    </xf>
    <xf numFmtId="164" fontId="8" fillId="2" borderId="10" xfId="1" applyNumberFormat="1" applyFont="1" applyFill="1" applyBorder="1" applyAlignment="1">
      <alignment horizontal="center" vertical="center" wrapText="1"/>
    </xf>
    <xf numFmtId="166" fontId="8" fillId="2" borderId="15" xfId="1" applyNumberFormat="1" applyFont="1" applyFill="1" applyBorder="1" applyAlignment="1">
      <alignment horizontal="center" vertical="center" wrapText="1"/>
    </xf>
    <xf numFmtId="43" fontId="8" fillId="2" borderId="14" xfId="1" applyFont="1" applyFill="1" applyBorder="1" applyAlignment="1">
      <alignment horizontal="center" vertical="center" wrapText="1"/>
    </xf>
    <xf numFmtId="0" fontId="3" fillId="3" borderId="16" xfId="0" applyFont="1" applyFill="1" applyBorder="1"/>
    <xf numFmtId="0" fontId="3" fillId="3" borderId="18" xfId="0" applyFont="1" applyFill="1" applyBorder="1"/>
    <xf numFmtId="164" fontId="3" fillId="3" borderId="18" xfId="1" applyNumberFormat="1" applyFont="1" applyFill="1" applyBorder="1" applyAlignment="1"/>
    <xf numFmtId="9" fontId="3" fillId="3" borderId="18" xfId="3" applyFont="1" applyFill="1" applyBorder="1" applyAlignment="1"/>
    <xf numFmtId="165" fontId="3" fillId="3" borderId="18" xfId="2" applyNumberFormat="1" applyFont="1" applyFill="1" applyBorder="1" applyAlignment="1"/>
    <xf numFmtId="44" fontId="3" fillId="3" borderId="18" xfId="2" applyFont="1" applyFill="1" applyBorder="1" applyAlignment="1"/>
    <xf numFmtId="166" fontId="3" fillId="3" borderId="18" xfId="1" applyNumberFormat="1" applyFont="1" applyFill="1" applyBorder="1" applyAlignment="1"/>
    <xf numFmtId="43" fontId="3" fillId="3" borderId="19" xfId="1" applyFont="1" applyFill="1" applyBorder="1" applyAlignment="1"/>
    <xf numFmtId="37" fontId="0" fillId="0" borderId="8" xfId="1" applyNumberFormat="1" applyFont="1" applyFill="1" applyBorder="1" applyAlignment="1">
      <alignment horizontal="right"/>
    </xf>
    <xf numFmtId="43" fontId="0" fillId="0" borderId="8" xfId="1" applyFont="1" applyFill="1" applyBorder="1"/>
    <xf numFmtId="164" fontId="0" fillId="0" borderId="8" xfId="1" applyNumberFormat="1" applyFont="1" applyFill="1" applyBorder="1"/>
    <xf numFmtId="9" fontId="1" fillId="0" borderId="8" xfId="3" applyFont="1" applyFill="1" applyBorder="1"/>
    <xf numFmtId="165" fontId="0" fillId="0" borderId="8" xfId="2" applyNumberFormat="1" applyFont="1" applyFill="1" applyBorder="1"/>
    <xf numFmtId="44" fontId="0" fillId="0" borderId="8" xfId="2" applyFont="1" applyFill="1" applyBorder="1" applyAlignment="1">
      <alignment horizontal="right" vertical="top"/>
    </xf>
    <xf numFmtId="166" fontId="0" fillId="0" borderId="8" xfId="1" applyNumberFormat="1" applyFont="1" applyFill="1" applyBorder="1" applyAlignment="1">
      <alignment horizontal="right"/>
    </xf>
    <xf numFmtId="43" fontId="0" fillId="0" borderId="7" xfId="1" applyFont="1" applyFill="1" applyBorder="1"/>
    <xf numFmtId="164" fontId="0" fillId="0" borderId="20" xfId="1" applyNumberFormat="1" applyFont="1" applyFill="1" applyBorder="1"/>
    <xf numFmtId="164" fontId="0" fillId="0" borderId="20" xfId="1" applyNumberFormat="1" applyFont="1" applyFill="1" applyBorder="1" applyAlignment="1">
      <alignment horizontal="right"/>
    </xf>
    <xf numFmtId="165" fontId="0" fillId="0" borderId="20" xfId="2" applyNumberFormat="1" applyFont="1" applyFill="1" applyBorder="1"/>
    <xf numFmtId="44" fontId="0" fillId="0" borderId="20" xfId="2" applyFont="1" applyFill="1" applyBorder="1" applyAlignment="1">
      <alignment horizontal="right" vertical="top"/>
    </xf>
    <xf numFmtId="43" fontId="0" fillId="0" borderId="21" xfId="1" applyFont="1" applyFill="1" applyBorder="1" applyAlignment="1">
      <alignment horizontal="right"/>
    </xf>
    <xf numFmtId="44" fontId="0" fillId="0" borderId="20" xfId="2" applyFont="1" applyFill="1" applyBorder="1" applyAlignment="1">
      <alignment horizontal="right"/>
    </xf>
    <xf numFmtId="43" fontId="0" fillId="0" borderId="20" xfId="1" applyFont="1" applyFill="1" applyBorder="1" applyAlignment="1">
      <alignment horizontal="right"/>
    </xf>
    <xf numFmtId="43" fontId="0" fillId="0" borderId="20" xfId="1" applyFont="1" applyFill="1" applyBorder="1"/>
    <xf numFmtId="164" fontId="0" fillId="0" borderId="13" xfId="1" applyNumberFormat="1" applyFont="1" applyFill="1" applyBorder="1"/>
    <xf numFmtId="164" fontId="0" fillId="0" borderId="13" xfId="1" applyNumberFormat="1" applyFont="1" applyFill="1" applyBorder="1" applyAlignment="1">
      <alignment horizontal="right"/>
    </xf>
    <xf numFmtId="165" fontId="0" fillId="0" borderId="13" xfId="2" applyNumberFormat="1" applyFont="1" applyFill="1" applyBorder="1"/>
    <xf numFmtId="44" fontId="0" fillId="0" borderId="13" xfId="2" applyFont="1" applyFill="1" applyBorder="1" applyAlignment="1">
      <alignment horizontal="right" vertical="top"/>
    </xf>
    <xf numFmtId="166" fontId="0" fillId="0" borderId="13" xfId="1" applyNumberFormat="1" applyFont="1" applyFill="1" applyBorder="1" applyAlignment="1">
      <alignment horizontal="right"/>
    </xf>
    <xf numFmtId="43" fontId="0" fillId="0" borderId="11" xfId="1" applyFont="1" applyFill="1" applyBorder="1" applyAlignment="1">
      <alignment horizontal="right"/>
    </xf>
    <xf numFmtId="164" fontId="0" fillId="0" borderId="8" xfId="1" applyNumberFormat="1" applyFont="1" applyFill="1" applyBorder="1" applyAlignment="1">
      <alignment horizontal="right"/>
    </xf>
    <xf numFmtId="44" fontId="0" fillId="0" borderId="8" xfId="2" applyFont="1" applyFill="1" applyBorder="1" applyAlignment="1">
      <alignment horizontal="right"/>
    </xf>
    <xf numFmtId="43" fontId="0" fillId="0" borderId="8" xfId="1" applyFont="1" applyFill="1" applyBorder="1" applyAlignment="1">
      <alignment horizontal="right"/>
    </xf>
    <xf numFmtId="43" fontId="0" fillId="0" borderId="7" xfId="1" applyFont="1" applyFill="1" applyBorder="1" applyAlignment="1">
      <alignment horizontal="right"/>
    </xf>
    <xf numFmtId="43" fontId="0" fillId="0" borderId="13" xfId="1" applyFont="1" applyFill="1" applyBorder="1"/>
    <xf numFmtId="0" fontId="3" fillId="3" borderId="25" xfId="0" applyFont="1" applyFill="1" applyBorder="1"/>
    <xf numFmtId="164" fontId="3" fillId="3" borderId="27" xfId="1" applyNumberFormat="1" applyFont="1" applyFill="1" applyBorder="1" applyAlignment="1"/>
    <xf numFmtId="43" fontId="3" fillId="3" borderId="27" xfId="1" applyFont="1" applyFill="1" applyBorder="1" applyAlignment="1"/>
    <xf numFmtId="9" fontId="3" fillId="4" borderId="27" xfId="3" applyFont="1" applyFill="1" applyBorder="1" applyAlignment="1"/>
    <xf numFmtId="165" fontId="3" fillId="4" borderId="27" xfId="2" applyNumberFormat="1" applyFont="1" applyFill="1" applyBorder="1" applyAlignment="1"/>
    <xf numFmtId="44" fontId="3" fillId="4" borderId="27" xfId="2" applyFont="1" applyFill="1" applyBorder="1" applyAlignment="1">
      <alignment horizontal="right"/>
    </xf>
    <xf numFmtId="164" fontId="3" fillId="4" borderId="27" xfId="1" applyNumberFormat="1" applyFont="1" applyFill="1" applyBorder="1" applyAlignment="1"/>
    <xf numFmtId="166" fontId="3" fillId="4" borderId="27" xfId="1" applyNumberFormat="1" applyFont="1" applyFill="1" applyBorder="1" applyAlignment="1">
      <alignment horizontal="right"/>
    </xf>
    <xf numFmtId="43" fontId="9" fillId="4" borderId="28" xfId="1" applyFont="1" applyFill="1" applyBorder="1" applyAlignment="1"/>
    <xf numFmtId="0" fontId="0" fillId="2" borderId="29" xfId="0" applyFill="1" applyBorder="1" applyAlignment="1">
      <alignment vertical="center" wrapText="1"/>
    </xf>
    <xf numFmtId="0" fontId="0" fillId="2" borderId="30" xfId="0" applyFill="1" applyBorder="1" applyAlignment="1">
      <alignment vertical="center" wrapText="1"/>
    </xf>
    <xf numFmtId="0" fontId="0" fillId="2" borderId="31" xfId="0" applyFill="1" applyBorder="1" applyAlignment="1">
      <alignment vertical="center" wrapText="1"/>
    </xf>
    <xf numFmtId="0" fontId="3" fillId="3" borderId="32" xfId="0" applyFont="1" applyFill="1" applyBorder="1"/>
    <xf numFmtId="164" fontId="3" fillId="3" borderId="34" xfId="1" applyNumberFormat="1" applyFont="1" applyFill="1" applyBorder="1" applyAlignment="1"/>
    <xf numFmtId="9" fontId="3" fillId="3" borderId="34" xfId="3" applyFont="1" applyFill="1" applyBorder="1" applyAlignment="1"/>
    <xf numFmtId="165" fontId="3" fillId="3" borderId="34" xfId="2" applyNumberFormat="1" applyFont="1" applyFill="1" applyBorder="1" applyAlignment="1"/>
    <xf numFmtId="44" fontId="3" fillId="3" borderId="34" xfId="2" applyFont="1" applyFill="1" applyBorder="1" applyAlignment="1"/>
    <xf numFmtId="166" fontId="3" fillId="3" borderId="34" xfId="1" applyNumberFormat="1" applyFont="1" applyFill="1" applyBorder="1" applyAlignment="1"/>
    <xf numFmtId="43" fontId="3" fillId="3" borderId="35" xfId="1" applyFont="1" applyFill="1" applyBorder="1" applyAlignment="1"/>
    <xf numFmtId="167" fontId="0" fillId="0" borderId="8" xfId="2" applyNumberFormat="1" applyFont="1" applyFill="1" applyBorder="1" applyAlignment="1">
      <alignment horizontal="right" vertical="top"/>
    </xf>
    <xf numFmtId="167" fontId="0" fillId="0" borderId="13" xfId="2" applyNumberFormat="1" applyFont="1" applyFill="1" applyBorder="1" applyAlignment="1">
      <alignment horizontal="right" vertical="top"/>
    </xf>
    <xf numFmtId="165" fontId="3" fillId="3" borderId="27" xfId="2" applyNumberFormat="1" applyFont="1" applyFill="1" applyBorder="1" applyAlignment="1"/>
    <xf numFmtId="44" fontId="3" fillId="3" borderId="27" xfId="2" applyFont="1" applyFill="1" applyBorder="1" applyAlignment="1">
      <alignment horizontal="right"/>
    </xf>
    <xf numFmtId="43" fontId="3" fillId="4" borderId="28" xfId="1" applyFont="1" applyFill="1" applyBorder="1" applyAlignment="1"/>
    <xf numFmtId="0" fontId="0" fillId="5" borderId="22" xfId="0" applyFill="1" applyBorder="1"/>
    <xf numFmtId="0" fontId="0" fillId="5" borderId="20" xfId="0" applyFill="1" applyBorder="1" applyAlignment="1">
      <alignment vertical="center" wrapText="1"/>
    </xf>
    <xf numFmtId="0" fontId="0" fillId="5" borderId="31" xfId="0" applyFill="1" applyBorder="1" applyAlignment="1">
      <alignment vertical="center" wrapText="1"/>
    </xf>
    <xf numFmtId="0" fontId="3" fillId="3" borderId="22" xfId="0" applyFont="1" applyFill="1" applyBorder="1"/>
    <xf numFmtId="0" fontId="3" fillId="3" borderId="20" xfId="0" applyFont="1" applyFill="1" applyBorder="1"/>
    <xf numFmtId="164" fontId="3" fillId="3" borderId="20" xfId="1" applyNumberFormat="1" applyFont="1" applyFill="1" applyBorder="1" applyAlignment="1"/>
    <xf numFmtId="9" fontId="3" fillId="3" borderId="20" xfId="3" applyFont="1" applyFill="1" applyBorder="1" applyAlignment="1"/>
    <xf numFmtId="165" fontId="3" fillId="3" borderId="20" xfId="2" applyNumberFormat="1" applyFont="1" applyFill="1" applyBorder="1" applyAlignment="1"/>
    <xf numFmtId="44" fontId="3" fillId="3" borderId="20" xfId="2" applyFont="1" applyFill="1" applyBorder="1" applyAlignment="1"/>
    <xf numFmtId="166" fontId="3" fillId="3" borderId="20" xfId="1" applyNumberFormat="1" applyFont="1" applyFill="1" applyBorder="1" applyAlignment="1"/>
    <xf numFmtId="43" fontId="3" fillId="3" borderId="21" xfId="1" applyFont="1" applyFill="1" applyBorder="1" applyAlignment="1"/>
    <xf numFmtId="0" fontId="0" fillId="0" borderId="22" xfId="0" applyBorder="1"/>
    <xf numFmtId="43" fontId="3" fillId="3" borderId="20" xfId="1" applyFont="1" applyFill="1" applyBorder="1" applyAlignment="1"/>
    <xf numFmtId="164" fontId="3" fillId="3" borderId="20" xfId="1" applyNumberFormat="1" applyFont="1" applyFill="1" applyBorder="1" applyAlignment="1">
      <alignment horizontal="right"/>
    </xf>
    <xf numFmtId="44" fontId="3" fillId="3" borderId="20" xfId="2" applyFont="1" applyFill="1" applyBorder="1" applyAlignment="1">
      <alignment horizontal="right"/>
    </xf>
    <xf numFmtId="166" fontId="3" fillId="3" borderId="20" xfId="1" applyNumberFormat="1" applyFont="1" applyFill="1" applyBorder="1" applyAlignment="1">
      <alignment horizontal="right"/>
    </xf>
    <xf numFmtId="43" fontId="3" fillId="3" borderId="21" xfId="1" applyFont="1" applyFill="1" applyBorder="1" applyAlignment="1">
      <alignment horizontal="right"/>
    </xf>
    <xf numFmtId="0" fontId="3" fillId="3" borderId="10" xfId="0" applyFont="1" applyFill="1" applyBorder="1"/>
    <xf numFmtId="164" fontId="3" fillId="3" borderId="13" xfId="1" applyNumberFormat="1" applyFont="1" applyFill="1" applyBorder="1" applyAlignment="1"/>
    <xf numFmtId="43" fontId="3" fillId="3" borderId="13" xfId="1" applyFont="1" applyFill="1" applyBorder="1" applyAlignment="1"/>
    <xf numFmtId="9" fontId="3" fillId="4" borderId="13" xfId="3" applyFont="1" applyFill="1" applyBorder="1" applyAlignment="1"/>
    <xf numFmtId="165" fontId="3" fillId="3" borderId="13" xfId="2" applyNumberFormat="1" applyFont="1" applyFill="1" applyBorder="1" applyAlignment="1"/>
    <xf numFmtId="44" fontId="3" fillId="3" borderId="13" xfId="2" applyFont="1" applyFill="1" applyBorder="1" applyAlignment="1">
      <alignment horizontal="right"/>
    </xf>
    <xf numFmtId="44" fontId="3" fillId="4" borderId="13" xfId="2" applyFont="1" applyFill="1" applyBorder="1" applyAlignment="1">
      <alignment horizontal="right"/>
    </xf>
    <xf numFmtId="166" fontId="3" fillId="4" borderId="13" xfId="1" applyNumberFormat="1" applyFont="1" applyFill="1" applyBorder="1" applyAlignment="1">
      <alignment horizontal="right"/>
    </xf>
    <xf numFmtId="43" fontId="3" fillId="4" borderId="11" xfId="1" applyFont="1" applyFill="1" applyBorder="1" applyAlignment="1"/>
    <xf numFmtId="0" fontId="2" fillId="0" borderId="0" xfId="0" applyFont="1"/>
    <xf numFmtId="9" fontId="2" fillId="0" borderId="0" xfId="3" applyFont="1"/>
    <xf numFmtId="165" fontId="2" fillId="0" borderId="0" xfId="2" applyNumberFormat="1" applyFont="1"/>
    <xf numFmtId="164" fontId="2" fillId="0" borderId="0" xfId="1" applyNumberFormat="1" applyFont="1"/>
    <xf numFmtId="43" fontId="2" fillId="0" borderId="0" xfId="1" applyFont="1"/>
    <xf numFmtId="0" fontId="8" fillId="2" borderId="10" xfId="0" applyFont="1" applyFill="1" applyBorder="1" applyAlignment="1">
      <alignment horizontal="center" vertical="center" wrapText="1"/>
    </xf>
    <xf numFmtId="9" fontId="8" fillId="2" borderId="11" xfId="3" applyFont="1" applyFill="1" applyBorder="1" applyAlignment="1">
      <alignment horizontal="center" vertical="center" wrapText="1"/>
    </xf>
    <xf numFmtId="44" fontId="8" fillId="2" borderId="11" xfId="2" applyFont="1" applyFill="1" applyBorder="1" applyAlignment="1">
      <alignment horizontal="center" vertical="center" wrapText="1"/>
    </xf>
    <xf numFmtId="0" fontId="8" fillId="2" borderId="25" xfId="0" applyFont="1" applyFill="1" applyBorder="1" applyAlignment="1">
      <alignment horizontal="center" vertical="center" wrapText="1"/>
    </xf>
    <xf numFmtId="0" fontId="8" fillId="2" borderId="27" xfId="0" applyFont="1" applyFill="1" applyBorder="1" applyAlignment="1">
      <alignment horizontal="center" vertical="center" wrapText="1"/>
    </xf>
    <xf numFmtId="0" fontId="8" fillId="2" borderId="28" xfId="0" applyFont="1" applyFill="1" applyBorder="1" applyAlignment="1">
      <alignment horizontal="center" vertical="center" wrapText="1"/>
    </xf>
    <xf numFmtId="165" fontId="0" fillId="0" borderId="8" xfId="2" applyNumberFormat="1" applyFont="1" applyBorder="1" applyAlignment="1"/>
    <xf numFmtId="165" fontId="0" fillId="0" borderId="20" xfId="2" applyNumberFormat="1" applyFont="1" applyBorder="1" applyAlignment="1"/>
    <xf numFmtId="0" fontId="3" fillId="3" borderId="17" xfId="0" applyFont="1" applyFill="1" applyBorder="1"/>
    <xf numFmtId="0" fontId="0" fillId="0" borderId="38" xfId="0" applyBorder="1" applyAlignment="1">
      <alignment vertical="center"/>
    </xf>
    <xf numFmtId="0" fontId="0" fillId="0" borderId="39" xfId="0" applyBorder="1" applyAlignment="1">
      <alignment vertical="center"/>
    </xf>
    <xf numFmtId="0" fontId="0" fillId="0" borderId="41" xfId="0" applyBorder="1" applyAlignment="1">
      <alignment vertical="center"/>
    </xf>
    <xf numFmtId="0" fontId="0" fillId="0" borderId="23" xfId="0" applyBorder="1" applyAlignment="1">
      <alignment horizontal="left" vertical="center"/>
    </xf>
    <xf numFmtId="0" fontId="0" fillId="0" borderId="42" xfId="0" applyBorder="1" applyAlignment="1">
      <alignment vertical="center"/>
    </xf>
    <xf numFmtId="0" fontId="3" fillId="3" borderId="26" xfId="0" applyFont="1" applyFill="1" applyBorder="1"/>
    <xf numFmtId="0" fontId="3" fillId="3" borderId="33" xfId="0" applyFont="1" applyFill="1" applyBorder="1"/>
    <xf numFmtId="0" fontId="0" fillId="0" borderId="23" xfId="0" applyBorder="1" applyAlignment="1">
      <alignment vertical="center"/>
    </xf>
    <xf numFmtId="0" fontId="0" fillId="5" borderId="30" xfId="0" applyFill="1" applyBorder="1" applyAlignment="1">
      <alignment vertical="center" wrapText="1"/>
    </xf>
    <xf numFmtId="0" fontId="3" fillId="3" borderId="36" xfId="0" applyFont="1" applyFill="1" applyBorder="1"/>
    <xf numFmtId="0" fontId="0" fillId="0" borderId="36" xfId="0" applyBorder="1"/>
    <xf numFmtId="0" fontId="3" fillId="3" borderId="12" xfId="0" applyFont="1" applyFill="1" applyBorder="1"/>
    <xf numFmtId="164" fontId="0" fillId="0" borderId="27" xfId="1" applyNumberFormat="1" applyFont="1" applyFill="1" applyBorder="1"/>
    <xf numFmtId="43" fontId="0" fillId="0" borderId="27" xfId="1" applyFont="1" applyFill="1" applyBorder="1"/>
    <xf numFmtId="37" fontId="0" fillId="0" borderId="27" xfId="1" applyNumberFormat="1" applyFont="1" applyFill="1" applyBorder="1" applyAlignment="1">
      <alignment horizontal="right"/>
    </xf>
    <xf numFmtId="9" fontId="1" fillId="0" borderId="27" xfId="3" applyFont="1" applyFill="1" applyBorder="1"/>
    <xf numFmtId="165" fontId="0" fillId="0" borderId="27" xfId="2" applyNumberFormat="1" applyFont="1" applyBorder="1" applyAlignment="1"/>
    <xf numFmtId="44" fontId="0" fillId="0" borderId="27" xfId="2" applyFont="1" applyFill="1" applyBorder="1" applyAlignment="1">
      <alignment horizontal="right" vertical="top"/>
    </xf>
    <xf numFmtId="166" fontId="0" fillId="0" borderId="27" xfId="1" applyNumberFormat="1" applyFont="1" applyFill="1" applyBorder="1" applyAlignment="1">
      <alignment horizontal="right"/>
    </xf>
    <xf numFmtId="43" fontId="0" fillId="0" borderId="28" xfId="1" applyFont="1" applyFill="1" applyBorder="1"/>
    <xf numFmtId="0" fontId="8" fillId="2" borderId="8" xfId="0" applyFont="1" applyFill="1" applyBorder="1" applyAlignment="1">
      <alignment horizontal="center" vertical="center" wrapText="1"/>
    </xf>
    <xf numFmtId="0" fontId="3" fillId="3" borderId="13" xfId="0" applyFont="1" applyFill="1" applyBorder="1"/>
    <xf numFmtId="0" fontId="0" fillId="2" borderId="6" xfId="0" applyFill="1" applyBorder="1" applyAlignment="1">
      <alignment vertical="center" wrapText="1"/>
    </xf>
    <xf numFmtId="0" fontId="0" fillId="2" borderId="8" xfId="0" applyFill="1" applyBorder="1" applyAlignment="1">
      <alignment vertical="center" wrapText="1"/>
    </xf>
    <xf numFmtId="0" fontId="3" fillId="3" borderId="40" xfId="0" applyFont="1" applyFill="1" applyBorder="1"/>
    <xf numFmtId="164" fontId="3" fillId="3" borderId="43" xfId="1" applyNumberFormat="1" applyFont="1" applyFill="1" applyBorder="1" applyAlignment="1"/>
    <xf numFmtId="0" fontId="14" fillId="0" borderId="0" xfId="0" applyFont="1"/>
    <xf numFmtId="0" fontId="8" fillId="2" borderId="47" xfId="0" applyFont="1" applyFill="1" applyBorder="1" applyAlignment="1">
      <alignment horizontal="center" vertical="center" wrapText="1"/>
    </xf>
    <xf numFmtId="164" fontId="8" fillId="2" borderId="12" xfId="1" applyNumberFormat="1"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7" borderId="47" xfId="0" applyFont="1" applyFill="1" applyBorder="1" applyAlignment="1">
      <alignment horizontal="center" vertical="center" wrapText="1"/>
    </xf>
    <xf numFmtId="0" fontId="8" fillId="7" borderId="8" xfId="0" applyFont="1" applyFill="1" applyBorder="1" applyAlignment="1">
      <alignment horizontal="center" vertical="center" wrapText="1"/>
    </xf>
    <xf numFmtId="164" fontId="8" fillId="7" borderId="12" xfId="1" applyNumberFormat="1" applyFont="1" applyFill="1" applyBorder="1" applyAlignment="1">
      <alignment horizontal="center" vertical="center" wrapText="1"/>
    </xf>
    <xf numFmtId="164" fontId="8" fillId="7" borderId="13" xfId="1" applyNumberFormat="1" applyFont="1" applyFill="1" applyBorder="1" applyAlignment="1">
      <alignment horizontal="center" vertical="center" wrapText="1"/>
    </xf>
    <xf numFmtId="0" fontId="6" fillId="7" borderId="46" xfId="0" applyFont="1" applyFill="1" applyBorder="1" applyAlignment="1">
      <alignment horizontal="center" vertical="center" wrapText="1"/>
    </xf>
    <xf numFmtId="0" fontId="6" fillId="2" borderId="20" xfId="0" applyFont="1" applyFill="1" applyBorder="1" applyAlignment="1">
      <alignment horizontal="center" vertical="center" wrapText="1"/>
    </xf>
    <xf numFmtId="0" fontId="6" fillId="7" borderId="48" xfId="0" applyFont="1" applyFill="1" applyBorder="1" applyAlignment="1">
      <alignment horizontal="center" vertical="center" wrapText="1"/>
    </xf>
    <xf numFmtId="0" fontId="6" fillId="7" borderId="0" xfId="0" applyFont="1" applyFill="1" applyAlignment="1">
      <alignment horizontal="center" vertical="center" wrapText="1"/>
    </xf>
    <xf numFmtId="0" fontId="6" fillId="2" borderId="34" xfId="0" applyFont="1" applyFill="1" applyBorder="1" applyAlignment="1">
      <alignment horizontal="center" vertical="center" wrapText="1"/>
    </xf>
    <xf numFmtId="164" fontId="8" fillId="2" borderId="34" xfId="1" applyNumberFormat="1" applyFont="1" applyFill="1" applyBorder="1" applyAlignment="1">
      <alignment horizontal="center" vertical="center" wrapText="1"/>
    </xf>
    <xf numFmtId="0" fontId="0" fillId="0" borderId="55" xfId="0" applyBorder="1" applyAlignment="1">
      <alignment horizontal="left" vertical="center" wrapText="1"/>
    </xf>
    <xf numFmtId="164" fontId="0" fillId="0" borderId="0" xfId="1" applyNumberFormat="1" applyFont="1" applyFill="1" applyBorder="1"/>
    <xf numFmtId="165" fontId="0" fillId="0" borderId="0" xfId="2" applyNumberFormat="1" applyFont="1" applyFill="1" applyBorder="1"/>
    <xf numFmtId="164" fontId="0" fillId="0" borderId="0" xfId="1" applyNumberFormat="1" applyFont="1" applyFill="1" applyBorder="1" applyAlignment="1">
      <alignment horizontal="right"/>
    </xf>
    <xf numFmtId="164" fontId="3" fillId="0" borderId="0" xfId="1"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1"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8" fillId="2" borderId="38" xfId="0" applyFont="1" applyFill="1" applyBorder="1" applyAlignment="1">
      <alignment horizontal="center" vertical="center" wrapText="1"/>
    </xf>
    <xf numFmtId="9" fontId="0" fillId="0" borderId="0" xfId="3" applyFont="1" applyFill="1" applyBorder="1"/>
    <xf numFmtId="0" fontId="0" fillId="0" borderId="5" xfId="0" applyBorder="1" applyAlignment="1">
      <alignment horizontal="left" vertical="center" wrapText="1"/>
    </xf>
    <xf numFmtId="0" fontId="0" fillId="0" borderId="2" xfId="0" applyBorder="1" applyAlignment="1">
      <alignment horizontal="left" vertical="center" wrapText="1"/>
    </xf>
    <xf numFmtId="0" fontId="3" fillId="3" borderId="64" xfId="0" applyFont="1" applyFill="1" applyBorder="1"/>
    <xf numFmtId="0" fontId="3" fillId="3" borderId="59" xfId="0" applyFont="1" applyFill="1" applyBorder="1"/>
    <xf numFmtId="0" fontId="3" fillId="3" borderId="51" xfId="0" applyFont="1" applyFill="1" applyBorder="1"/>
    <xf numFmtId="0" fontId="3" fillId="3" borderId="53" xfId="0" applyFont="1" applyFill="1" applyBorder="1"/>
    <xf numFmtId="0" fontId="3" fillId="3" borderId="68" xfId="0" applyFont="1" applyFill="1" applyBorder="1"/>
    <xf numFmtId="0" fontId="0" fillId="2" borderId="54" xfId="0" applyFill="1" applyBorder="1" applyAlignment="1">
      <alignment vertical="center" wrapText="1"/>
    </xf>
    <xf numFmtId="0" fontId="0" fillId="2" borderId="37" xfId="0" applyFill="1" applyBorder="1" applyAlignment="1">
      <alignment vertical="center" wrapText="1"/>
    </xf>
    <xf numFmtId="0" fontId="3" fillId="3" borderId="41" xfId="0" applyFont="1" applyFill="1" applyBorder="1"/>
    <xf numFmtId="0" fontId="0" fillId="0" borderId="29" xfId="0" applyBorder="1" applyAlignment="1">
      <alignment horizontal="left" vertical="center" wrapText="1"/>
    </xf>
    <xf numFmtId="0" fontId="0" fillId="0" borderId="63" xfId="0" applyBorder="1" applyAlignment="1">
      <alignment horizontal="left" vertical="center" wrapText="1"/>
    </xf>
    <xf numFmtId="0" fontId="0" fillId="0" borderId="73" xfId="0" applyBorder="1" applyAlignment="1">
      <alignment vertical="center" wrapText="1"/>
    </xf>
    <xf numFmtId="0" fontId="0" fillId="0" borderId="29" xfId="0" applyBorder="1" applyAlignment="1">
      <alignment vertical="center" wrapText="1"/>
    </xf>
    <xf numFmtId="165" fontId="3" fillId="3" borderId="64" xfId="0" applyNumberFormat="1" applyFont="1" applyFill="1" applyBorder="1" applyAlignment="1">
      <alignment horizontal="center"/>
    </xf>
    <xf numFmtId="165" fontId="3" fillId="3" borderId="54" xfId="0" applyNumberFormat="1" applyFont="1" applyFill="1" applyBorder="1" applyAlignment="1">
      <alignment horizontal="center"/>
    </xf>
    <xf numFmtId="165" fontId="3" fillId="3" borderId="60" xfId="0" applyNumberFormat="1" applyFont="1" applyFill="1" applyBorder="1" applyAlignment="1">
      <alignment horizontal="center"/>
    </xf>
    <xf numFmtId="165" fontId="3" fillId="3" borderId="43" xfId="0" applyNumberFormat="1" applyFont="1" applyFill="1" applyBorder="1" applyAlignment="1">
      <alignment horizontal="center"/>
    </xf>
    <xf numFmtId="165" fontId="0" fillId="2" borderId="50" xfId="0" applyNumberFormat="1" applyFill="1" applyBorder="1" applyAlignment="1">
      <alignment horizontal="center" vertical="center" wrapText="1"/>
    </xf>
    <xf numFmtId="165" fontId="0" fillId="2" borderId="27" xfId="0" applyNumberFormat="1" applyFill="1" applyBorder="1" applyAlignment="1">
      <alignment horizontal="center" vertical="center" wrapText="1"/>
    </xf>
    <xf numFmtId="165" fontId="0" fillId="2" borderId="8" xfId="0" applyNumberFormat="1" applyFill="1" applyBorder="1" applyAlignment="1">
      <alignment horizontal="center" vertical="center" wrapText="1"/>
    </xf>
    <xf numFmtId="165" fontId="3" fillId="3" borderId="68" xfId="0" applyNumberFormat="1" applyFont="1" applyFill="1" applyBorder="1" applyAlignment="1">
      <alignment horizontal="center"/>
    </xf>
    <xf numFmtId="165" fontId="3" fillId="3" borderId="34" xfId="0" applyNumberFormat="1" applyFont="1" applyFill="1" applyBorder="1" applyAlignment="1">
      <alignment horizontal="center"/>
    </xf>
    <xf numFmtId="165" fontId="0" fillId="2" borderId="37" xfId="0" applyNumberFormat="1" applyFill="1" applyBorder="1" applyAlignment="1">
      <alignment horizontal="center" vertical="center" wrapText="1"/>
    </xf>
    <xf numFmtId="165" fontId="0" fillId="2" borderId="54" xfId="0" applyNumberFormat="1" applyFill="1" applyBorder="1" applyAlignment="1">
      <alignment horizontal="center" vertical="center" wrapText="1"/>
    </xf>
    <xf numFmtId="165" fontId="3" fillId="3" borderId="10" xfId="0" applyNumberFormat="1" applyFont="1" applyFill="1" applyBorder="1" applyAlignment="1">
      <alignment horizontal="center"/>
    </xf>
    <xf numFmtId="165" fontId="3" fillId="3" borderId="13" xfId="0" applyNumberFormat="1" applyFont="1" applyFill="1" applyBorder="1" applyAlignment="1">
      <alignment horizontal="center"/>
    </xf>
    <xf numFmtId="165" fontId="0" fillId="2" borderId="6" xfId="0" applyNumberFormat="1" applyFill="1" applyBorder="1" applyAlignment="1">
      <alignment horizontal="center" vertical="center" wrapText="1"/>
    </xf>
    <xf numFmtId="168" fontId="3" fillId="3" borderId="48" xfId="3" applyNumberFormat="1" applyFont="1" applyFill="1" applyBorder="1" applyAlignment="1">
      <alignment horizontal="center"/>
    </xf>
    <xf numFmtId="168" fontId="0" fillId="2" borderId="9" xfId="3" applyNumberFormat="1" applyFont="1" applyFill="1" applyBorder="1" applyAlignment="1">
      <alignment horizontal="center" vertical="center" wrapText="1"/>
    </xf>
    <xf numFmtId="168" fontId="3" fillId="3" borderId="74" xfId="3" applyNumberFormat="1" applyFont="1" applyFill="1" applyBorder="1" applyAlignment="1">
      <alignment horizontal="center"/>
    </xf>
    <xf numFmtId="168" fontId="0" fillId="0" borderId="39" xfId="3" applyNumberFormat="1" applyFont="1" applyBorder="1" applyAlignment="1">
      <alignment horizontal="center" vertical="center"/>
    </xf>
    <xf numFmtId="168" fontId="0" fillId="0" borderId="41" xfId="3" applyNumberFormat="1" applyFont="1" applyBorder="1" applyAlignment="1">
      <alignment horizontal="center" vertical="center"/>
    </xf>
    <xf numFmtId="168" fontId="3" fillId="3" borderId="44" xfId="3" applyNumberFormat="1" applyFont="1" applyFill="1" applyBorder="1" applyAlignment="1">
      <alignment horizontal="center"/>
    </xf>
    <xf numFmtId="168" fontId="0" fillId="2" borderId="66" xfId="3" applyNumberFormat="1" applyFont="1" applyFill="1" applyBorder="1" applyAlignment="1">
      <alignment horizontal="center" vertical="center" wrapText="1"/>
    </xf>
    <xf numFmtId="168" fontId="3" fillId="3" borderId="11" xfId="3" applyNumberFormat="1" applyFont="1" applyFill="1" applyBorder="1" applyAlignment="1">
      <alignment horizontal="center"/>
    </xf>
    <xf numFmtId="168" fontId="0" fillId="2" borderId="7" xfId="3" applyNumberFormat="1" applyFont="1" applyFill="1" applyBorder="1" applyAlignment="1">
      <alignment horizontal="center" vertical="center" wrapText="1"/>
    </xf>
    <xf numFmtId="168" fontId="3" fillId="3" borderId="66" xfId="3" applyNumberFormat="1" applyFont="1" applyFill="1" applyBorder="1" applyAlignment="1">
      <alignment horizontal="center"/>
    </xf>
    <xf numFmtId="168" fontId="0" fillId="2" borderId="75" xfId="3" applyNumberFormat="1" applyFont="1" applyFill="1" applyBorder="1" applyAlignment="1">
      <alignment horizontal="center" vertical="center" wrapText="1"/>
    </xf>
    <xf numFmtId="168" fontId="3" fillId="3" borderId="54" xfId="3" applyNumberFormat="1" applyFont="1" applyFill="1" applyBorder="1" applyAlignment="1">
      <alignment horizontal="center"/>
    </xf>
    <xf numFmtId="168" fontId="0" fillId="0" borderId="8" xfId="3" applyNumberFormat="1" applyFont="1" applyFill="1" applyBorder="1" applyAlignment="1">
      <alignment horizontal="center"/>
    </xf>
    <xf numFmtId="168" fontId="0" fillId="0" borderId="20" xfId="3" applyNumberFormat="1" applyFont="1" applyFill="1" applyBorder="1" applyAlignment="1">
      <alignment horizontal="center"/>
    </xf>
    <xf numFmtId="168" fontId="0" fillId="0" borderId="24" xfId="3" applyNumberFormat="1" applyFont="1" applyFill="1" applyBorder="1" applyAlignment="1">
      <alignment horizontal="center"/>
    </xf>
    <xf numFmtId="168" fontId="3" fillId="3" borderId="43" xfId="3" applyNumberFormat="1" applyFont="1" applyFill="1" applyBorder="1" applyAlignment="1">
      <alignment horizontal="center"/>
    </xf>
    <xf numFmtId="168" fontId="0" fillId="2" borderId="8" xfId="3" applyNumberFormat="1" applyFont="1" applyFill="1" applyBorder="1" applyAlignment="1">
      <alignment horizontal="center" vertical="center" wrapText="1"/>
    </xf>
    <xf numFmtId="168" fontId="3" fillId="3" borderId="34" xfId="3" applyNumberFormat="1" applyFont="1" applyFill="1" applyBorder="1" applyAlignment="1">
      <alignment horizontal="center"/>
    </xf>
    <xf numFmtId="168" fontId="17" fillId="0" borderId="20" xfId="3" applyNumberFormat="1" applyFont="1" applyFill="1" applyBorder="1" applyAlignment="1">
      <alignment horizontal="center"/>
    </xf>
    <xf numFmtId="168" fontId="17" fillId="0" borderId="13" xfId="3" applyNumberFormat="1" applyFont="1" applyFill="1" applyBorder="1" applyAlignment="1">
      <alignment horizontal="center"/>
    </xf>
    <xf numFmtId="168" fontId="0" fillId="2" borderId="54" xfId="3" applyNumberFormat="1" applyFont="1" applyFill="1" applyBorder="1" applyAlignment="1">
      <alignment horizontal="center" vertical="center" wrapText="1"/>
    </xf>
    <xf numFmtId="168" fontId="3" fillId="3" borderId="13" xfId="3" applyNumberFormat="1" applyFont="1" applyFill="1" applyBorder="1" applyAlignment="1">
      <alignment horizontal="center"/>
    </xf>
    <xf numFmtId="168" fontId="3" fillId="6" borderId="43" xfId="3" applyNumberFormat="1" applyFont="1" applyFill="1" applyBorder="1" applyAlignment="1">
      <alignment horizontal="center"/>
    </xf>
    <xf numFmtId="164" fontId="0" fillId="0" borderId="20" xfId="1" applyNumberFormat="1" applyFont="1" applyBorder="1" applyAlignment="1">
      <alignment horizontal="center" vertical="center"/>
    </xf>
    <xf numFmtId="164" fontId="0" fillId="0" borderId="13" xfId="1" applyNumberFormat="1" applyFont="1" applyBorder="1" applyAlignment="1">
      <alignment horizontal="center" vertical="center"/>
    </xf>
    <xf numFmtId="164" fontId="0" fillId="0" borderId="24" xfId="1" applyNumberFormat="1" applyFont="1" applyBorder="1" applyAlignment="1">
      <alignment horizontal="center" vertical="center"/>
    </xf>
    <xf numFmtId="164" fontId="3" fillId="3" borderId="59" xfId="1" applyNumberFormat="1" applyFont="1" applyFill="1" applyBorder="1" applyAlignment="1">
      <alignment horizontal="center"/>
    </xf>
    <xf numFmtId="164" fontId="3" fillId="3" borderId="43" xfId="1" applyNumberFormat="1" applyFont="1" applyFill="1" applyBorder="1" applyAlignment="1">
      <alignment horizontal="center"/>
    </xf>
    <xf numFmtId="164" fontId="0" fillId="2" borderId="63" xfId="1" applyNumberFormat="1" applyFont="1" applyFill="1" applyBorder="1" applyAlignment="1">
      <alignment horizontal="center" vertical="center" wrapText="1"/>
    </xf>
    <xf numFmtId="164" fontId="0" fillId="2" borderId="8" xfId="1" applyNumberFormat="1" applyFont="1" applyFill="1" applyBorder="1" applyAlignment="1">
      <alignment horizontal="center" vertical="center" wrapText="1"/>
    </xf>
    <xf numFmtId="164" fontId="3" fillId="3" borderId="68" xfId="1" applyNumberFormat="1" applyFont="1" applyFill="1" applyBorder="1" applyAlignment="1">
      <alignment horizontal="center"/>
    </xf>
    <xf numFmtId="164" fontId="3" fillId="3" borderId="34" xfId="1" applyNumberFormat="1" applyFont="1" applyFill="1" applyBorder="1" applyAlignment="1">
      <alignment horizontal="center"/>
    </xf>
    <xf numFmtId="164" fontId="3" fillId="3" borderId="40" xfId="1" applyNumberFormat="1" applyFont="1" applyFill="1" applyBorder="1" applyAlignment="1">
      <alignment horizontal="center"/>
    </xf>
    <xf numFmtId="164" fontId="0" fillId="2" borderId="37" xfId="1" applyNumberFormat="1" applyFont="1" applyFill="1" applyBorder="1" applyAlignment="1">
      <alignment horizontal="center" vertical="center" wrapText="1"/>
    </xf>
    <xf numFmtId="164" fontId="0" fillId="2" borderId="54" xfId="1" applyNumberFormat="1" applyFont="1" applyFill="1" applyBorder="1" applyAlignment="1">
      <alignment horizontal="center" vertical="center" wrapText="1"/>
    </xf>
    <xf numFmtId="164" fontId="3" fillId="3" borderId="10" xfId="1" applyNumberFormat="1" applyFont="1" applyFill="1" applyBorder="1" applyAlignment="1">
      <alignment horizontal="center"/>
    </xf>
    <xf numFmtId="164" fontId="3" fillId="3" borderId="13" xfId="1" applyNumberFormat="1" applyFont="1" applyFill="1" applyBorder="1" applyAlignment="1">
      <alignment horizontal="center"/>
    </xf>
    <xf numFmtId="164" fontId="0" fillId="2" borderId="6" xfId="1" applyNumberFormat="1" applyFont="1" applyFill="1" applyBorder="1" applyAlignment="1">
      <alignment horizontal="center" vertical="center" wrapText="1"/>
    </xf>
    <xf numFmtId="164" fontId="3" fillId="6" borderId="40" xfId="1" applyNumberFormat="1" applyFont="1" applyFill="1" applyBorder="1" applyAlignment="1">
      <alignment horizontal="center"/>
    </xf>
    <xf numFmtId="164" fontId="3" fillId="6" borderId="43" xfId="1" applyNumberFormat="1" applyFont="1" applyFill="1" applyBorder="1" applyAlignment="1">
      <alignment horizontal="center"/>
    </xf>
    <xf numFmtId="0" fontId="3" fillId="3" borderId="37" xfId="0" applyFont="1" applyFill="1" applyBorder="1" applyAlignment="1">
      <alignment horizontal="center"/>
    </xf>
    <xf numFmtId="0" fontId="3" fillId="3" borderId="54" xfId="0" applyFont="1" applyFill="1" applyBorder="1" applyAlignment="1">
      <alignment horizontal="center"/>
    </xf>
    <xf numFmtId="164" fontId="0" fillId="0" borderId="8" xfId="1" applyNumberFormat="1" applyFont="1" applyFill="1" applyBorder="1" applyAlignment="1">
      <alignment horizontal="center" vertical="center"/>
    </xf>
    <xf numFmtId="168" fontId="0" fillId="0" borderId="7" xfId="3" applyNumberFormat="1" applyFont="1" applyFill="1" applyBorder="1" applyAlignment="1">
      <alignment horizontal="center" vertical="center"/>
    </xf>
    <xf numFmtId="164" fontId="0" fillId="0" borderId="20" xfId="1" applyNumberFormat="1" applyFont="1" applyFill="1" applyBorder="1" applyAlignment="1">
      <alignment horizontal="center" vertical="center"/>
    </xf>
    <xf numFmtId="168" fontId="0" fillId="0" borderId="21" xfId="3" applyNumberFormat="1" applyFont="1" applyFill="1" applyBorder="1" applyAlignment="1">
      <alignment horizontal="center" vertical="center"/>
    </xf>
    <xf numFmtId="0" fontId="0" fillId="0" borderId="52" xfId="0" applyBorder="1" applyAlignment="1">
      <alignment horizontal="left" vertical="center" wrapText="1"/>
    </xf>
    <xf numFmtId="168" fontId="0" fillId="0" borderId="34" xfId="3" applyNumberFormat="1" applyFont="1" applyFill="1" applyBorder="1" applyAlignment="1">
      <alignment horizontal="center"/>
    </xf>
    <xf numFmtId="0" fontId="0" fillId="0" borderId="25" xfId="0" applyBorder="1"/>
    <xf numFmtId="0" fontId="3" fillId="3" borderId="55" xfId="0" applyFont="1" applyFill="1" applyBorder="1"/>
    <xf numFmtId="164" fontId="3" fillId="3" borderId="2" xfId="1" applyNumberFormat="1" applyFont="1" applyFill="1" applyBorder="1" applyAlignment="1">
      <alignment horizontal="center"/>
    </xf>
    <xf numFmtId="164" fontId="3" fillId="3" borderId="24" xfId="1" applyNumberFormat="1" applyFont="1" applyFill="1" applyBorder="1" applyAlignment="1">
      <alignment horizontal="center"/>
    </xf>
    <xf numFmtId="168" fontId="3" fillId="3" borderId="3" xfId="3" applyNumberFormat="1" applyFont="1" applyFill="1" applyBorder="1" applyAlignment="1">
      <alignment horizontal="center"/>
    </xf>
    <xf numFmtId="164" fontId="3" fillId="3" borderId="76" xfId="1" applyNumberFormat="1" applyFont="1" applyFill="1" applyBorder="1" applyAlignment="1">
      <alignment horizontal="center"/>
    </xf>
    <xf numFmtId="0" fontId="3" fillId="9" borderId="51" xfId="0" applyFont="1" applyFill="1" applyBorder="1"/>
    <xf numFmtId="0" fontId="3" fillId="3" borderId="66" xfId="1" applyNumberFormat="1" applyFont="1" applyFill="1" applyBorder="1" applyAlignment="1">
      <alignment horizontal="center"/>
    </xf>
    <xf numFmtId="164" fontId="0" fillId="0" borderId="8" xfId="1" applyNumberFormat="1" applyFont="1" applyFill="1" applyBorder="1" applyAlignment="1">
      <alignment horizontal="center"/>
    </xf>
    <xf numFmtId="164" fontId="3" fillId="3" borderId="48" xfId="1" applyNumberFormat="1" applyFont="1" applyFill="1" applyBorder="1" applyAlignment="1">
      <alignment horizontal="center"/>
    </xf>
    <xf numFmtId="164" fontId="0" fillId="2" borderId="67" xfId="1" applyNumberFormat="1" applyFont="1" applyFill="1" applyBorder="1" applyAlignment="1">
      <alignment horizontal="center" vertical="center" wrapText="1"/>
    </xf>
    <xf numFmtId="164" fontId="3" fillId="3" borderId="62" xfId="1" applyNumberFormat="1" applyFont="1" applyFill="1" applyBorder="1" applyAlignment="1">
      <alignment horizontal="center"/>
    </xf>
    <xf numFmtId="164" fontId="0" fillId="0" borderId="7" xfId="1" applyNumberFormat="1" applyFont="1" applyFill="1" applyBorder="1" applyAlignment="1">
      <alignment horizontal="center"/>
    </xf>
    <xf numFmtId="164" fontId="0" fillId="2" borderId="7" xfId="1" applyNumberFormat="1" applyFont="1" applyFill="1" applyBorder="1" applyAlignment="1">
      <alignment horizontal="center" vertical="center" wrapText="1"/>
    </xf>
    <xf numFmtId="164" fontId="3" fillId="6" borderId="44" xfId="1" applyNumberFormat="1" applyFont="1" applyFill="1" applyBorder="1" applyAlignment="1">
      <alignment horizontal="center"/>
    </xf>
    <xf numFmtId="165" fontId="3" fillId="3" borderId="40" xfId="2" applyNumberFormat="1" applyFont="1" applyFill="1" applyBorder="1" applyAlignment="1">
      <alignment horizontal="center"/>
    </xf>
    <xf numFmtId="165" fontId="3" fillId="3" borderId="43" xfId="2" applyNumberFormat="1" applyFont="1" applyFill="1" applyBorder="1" applyAlignment="1">
      <alignment horizontal="center"/>
    </xf>
    <xf numFmtId="168" fontId="0" fillId="0" borderId="70" xfId="3" applyNumberFormat="1" applyFont="1" applyBorder="1" applyAlignment="1">
      <alignment horizontal="center" vertical="center"/>
    </xf>
    <xf numFmtId="0" fontId="3" fillId="9" borderId="50" xfId="0" applyFont="1" applyFill="1" applyBorder="1"/>
    <xf numFmtId="164" fontId="3" fillId="8" borderId="10" xfId="1" applyNumberFormat="1" applyFont="1" applyFill="1" applyBorder="1" applyAlignment="1">
      <alignment horizontal="center" vertical="center"/>
    </xf>
    <xf numFmtId="164" fontId="3" fillId="8" borderId="13" xfId="1" applyNumberFormat="1" applyFont="1" applyFill="1" applyBorder="1" applyAlignment="1">
      <alignment horizontal="center" vertical="center"/>
    </xf>
    <xf numFmtId="168" fontId="3" fillId="8" borderId="11" xfId="3" applyNumberFormat="1" applyFont="1" applyFill="1" applyBorder="1" applyAlignment="1">
      <alignment horizontal="center" vertical="center"/>
    </xf>
    <xf numFmtId="165" fontId="3" fillId="8" borderId="0" xfId="2" applyNumberFormat="1" applyFont="1" applyFill="1" applyBorder="1" applyAlignment="1">
      <alignment horizontal="center" vertical="center"/>
    </xf>
    <xf numFmtId="165" fontId="3" fillId="8" borderId="13" xfId="2" applyNumberFormat="1" applyFont="1" applyFill="1" applyBorder="1" applyAlignment="1">
      <alignment horizontal="center" vertical="center"/>
    </xf>
    <xf numFmtId="168" fontId="3" fillId="8" borderId="0" xfId="3" applyNumberFormat="1" applyFont="1" applyFill="1" applyBorder="1" applyAlignment="1">
      <alignment horizontal="center" vertical="center"/>
    </xf>
    <xf numFmtId="164" fontId="3" fillId="8" borderId="13" xfId="1" applyNumberFormat="1" applyFont="1" applyFill="1" applyBorder="1" applyAlignment="1">
      <alignment horizontal="center"/>
    </xf>
    <xf numFmtId="168" fontId="3" fillId="8" borderId="13" xfId="3" applyNumberFormat="1" applyFont="1" applyFill="1" applyBorder="1" applyAlignment="1">
      <alignment horizontal="center"/>
    </xf>
    <xf numFmtId="0" fontId="3" fillId="9" borderId="53" xfId="0" applyFont="1" applyFill="1" applyBorder="1"/>
    <xf numFmtId="164" fontId="9" fillId="8" borderId="13" xfId="1" applyNumberFormat="1" applyFont="1" applyFill="1" applyBorder="1" applyAlignment="1">
      <alignment horizontal="center"/>
    </xf>
    <xf numFmtId="168" fontId="0" fillId="0" borderId="72" xfId="3" applyNumberFormat="1" applyFont="1" applyBorder="1" applyAlignment="1">
      <alignment horizontal="center" vertical="center"/>
    </xf>
    <xf numFmtId="168" fontId="17" fillId="0" borderId="27" xfId="3" applyNumberFormat="1" applyFont="1" applyFill="1" applyBorder="1" applyAlignment="1">
      <alignment horizontal="center"/>
    </xf>
    <xf numFmtId="168" fontId="17" fillId="0" borderId="24" xfId="3" applyNumberFormat="1" applyFont="1" applyFill="1" applyBorder="1" applyAlignment="1">
      <alignment horizontal="center"/>
    </xf>
    <xf numFmtId="1" fontId="0" fillId="0" borderId="0" xfId="0" applyNumberFormat="1"/>
    <xf numFmtId="0" fontId="14" fillId="0" borderId="29" xfId="0" applyFont="1" applyBorder="1"/>
    <xf numFmtId="0" fontId="14" fillId="0" borderId="57" xfId="0" applyFont="1" applyBorder="1" applyAlignment="1">
      <alignment horizontal="left" vertical="center" wrapText="1"/>
    </xf>
    <xf numFmtId="0" fontId="14" fillId="0" borderId="55" xfId="0" applyFont="1" applyBorder="1" applyAlignment="1">
      <alignment horizontal="left" vertical="center" wrapText="1"/>
    </xf>
    <xf numFmtId="164" fontId="0" fillId="0" borderId="0" xfId="1" applyNumberFormat="1" applyFont="1" applyFill="1" applyBorder="1" applyAlignment="1">
      <alignment horizontal="center" vertical="center"/>
    </xf>
    <xf numFmtId="169" fontId="0" fillId="0" borderId="0" xfId="1" applyNumberFormat="1" applyFont="1" applyFill="1" applyBorder="1" applyAlignment="1">
      <alignment horizontal="center" vertical="center"/>
    </xf>
    <xf numFmtId="168" fontId="3" fillId="6" borderId="49" xfId="3" applyNumberFormat="1" applyFont="1" applyFill="1" applyBorder="1" applyAlignment="1">
      <alignment horizontal="center"/>
    </xf>
    <xf numFmtId="164" fontId="3" fillId="6" borderId="76" xfId="1" applyNumberFormat="1" applyFont="1" applyFill="1" applyBorder="1" applyAlignment="1">
      <alignment horizontal="center"/>
    </xf>
    <xf numFmtId="165" fontId="3" fillId="3" borderId="32" xfId="0" applyNumberFormat="1" applyFont="1" applyFill="1" applyBorder="1" applyAlignment="1">
      <alignment horizontal="center"/>
    </xf>
    <xf numFmtId="168" fontId="3" fillId="3" borderId="35" xfId="3" applyNumberFormat="1" applyFont="1" applyFill="1" applyBorder="1" applyAlignment="1">
      <alignment horizontal="center"/>
    </xf>
    <xf numFmtId="165" fontId="3" fillId="3" borderId="24" xfId="1" applyNumberFormat="1" applyFont="1" applyFill="1" applyBorder="1" applyAlignment="1">
      <alignment horizontal="center"/>
    </xf>
    <xf numFmtId="168" fontId="3" fillId="3" borderId="70" xfId="3" applyNumberFormat="1" applyFont="1" applyFill="1" applyBorder="1" applyAlignment="1">
      <alignment horizontal="center"/>
    </xf>
    <xf numFmtId="0" fontId="0" fillId="0" borderId="50" xfId="0" applyBorder="1" applyAlignment="1">
      <alignment horizontal="left" vertical="center" wrapText="1"/>
    </xf>
    <xf numFmtId="0" fontId="19" fillId="0" borderId="0" xfId="5" applyFill="1"/>
    <xf numFmtId="0" fontId="0" fillId="0" borderId="16" xfId="0" applyBorder="1"/>
    <xf numFmtId="0" fontId="8" fillId="2" borderId="26" xfId="0" applyFont="1" applyFill="1" applyBorder="1" applyAlignment="1">
      <alignment horizontal="center" vertical="center" wrapText="1"/>
    </xf>
    <xf numFmtId="0" fontId="3" fillId="3" borderId="71" xfId="1" applyNumberFormat="1" applyFont="1" applyFill="1" applyBorder="1" applyAlignment="1">
      <alignment horizontal="center"/>
    </xf>
    <xf numFmtId="164" fontId="9" fillId="8" borderId="41" xfId="1" applyNumberFormat="1" applyFont="1" applyFill="1" applyBorder="1" applyAlignment="1">
      <alignment horizontal="center"/>
    </xf>
    <xf numFmtId="164" fontId="0" fillId="2" borderId="71" xfId="1" applyNumberFormat="1" applyFont="1" applyFill="1" applyBorder="1" applyAlignment="1">
      <alignment horizontal="center" vertical="center" wrapText="1"/>
    </xf>
    <xf numFmtId="164" fontId="3" fillId="3" borderId="41" xfId="1" applyNumberFormat="1" applyFont="1" applyFill="1" applyBorder="1" applyAlignment="1">
      <alignment horizontal="center"/>
    </xf>
    <xf numFmtId="0" fontId="8" fillId="2" borderId="32" xfId="0" applyFont="1" applyFill="1" applyBorder="1" applyAlignment="1">
      <alignment horizontal="center" vertical="center" wrapText="1"/>
    </xf>
    <xf numFmtId="0" fontId="8" fillId="2" borderId="34" xfId="0" applyFont="1" applyFill="1" applyBorder="1" applyAlignment="1">
      <alignment horizontal="center" vertical="center" wrapText="1"/>
    </xf>
    <xf numFmtId="0" fontId="8" fillId="2" borderId="33" xfId="0" applyFont="1" applyFill="1" applyBorder="1" applyAlignment="1">
      <alignment horizontal="center" vertical="center" wrapText="1"/>
    </xf>
    <xf numFmtId="0" fontId="3" fillId="3" borderId="37" xfId="1" applyNumberFormat="1" applyFont="1" applyFill="1" applyBorder="1" applyAlignment="1">
      <alignment horizontal="center"/>
    </xf>
    <xf numFmtId="0" fontId="3" fillId="3" borderId="54" xfId="1" applyNumberFormat="1" applyFont="1" applyFill="1" applyBorder="1" applyAlignment="1">
      <alignment horizontal="center"/>
    </xf>
    <xf numFmtId="164" fontId="9" fillId="8" borderId="10" xfId="1" applyNumberFormat="1" applyFont="1" applyFill="1" applyBorder="1" applyAlignment="1">
      <alignment horizontal="center"/>
    </xf>
    <xf numFmtId="164" fontId="3" fillId="3" borderId="23" xfId="1" applyNumberFormat="1" applyFont="1" applyFill="1" applyBorder="1" applyAlignment="1">
      <alignment horizontal="center"/>
    </xf>
    <xf numFmtId="164" fontId="3" fillId="3" borderId="70" xfId="1" applyNumberFormat="1" applyFont="1" applyFill="1" applyBorder="1" applyAlignment="1">
      <alignment horizontal="center"/>
    </xf>
    <xf numFmtId="164" fontId="3" fillId="3" borderId="37" xfId="1" applyNumberFormat="1" applyFont="1" applyFill="1" applyBorder="1" applyAlignment="1">
      <alignment horizontal="center"/>
    </xf>
    <xf numFmtId="164" fontId="3" fillId="3" borderId="54" xfId="1" applyNumberFormat="1" applyFont="1" applyFill="1" applyBorder="1" applyAlignment="1">
      <alignment horizontal="center"/>
    </xf>
    <xf numFmtId="164" fontId="0" fillId="2" borderId="23" xfId="1" applyNumberFormat="1" applyFont="1" applyFill="1" applyBorder="1" applyAlignment="1">
      <alignment horizontal="center" vertical="center" wrapText="1"/>
    </xf>
    <xf numFmtId="164" fontId="0" fillId="2" borderId="24" xfId="1" applyNumberFormat="1" applyFont="1" applyFill="1" applyBorder="1" applyAlignment="1">
      <alignment horizontal="center" vertical="center" wrapText="1"/>
    </xf>
    <xf numFmtId="164" fontId="0" fillId="2" borderId="70" xfId="1" applyNumberFormat="1" applyFont="1" applyFill="1" applyBorder="1" applyAlignment="1">
      <alignment horizontal="center" vertical="center" wrapText="1"/>
    </xf>
    <xf numFmtId="170" fontId="0" fillId="0" borderId="8" xfId="1" applyNumberFormat="1" applyFont="1" applyFill="1" applyBorder="1" applyAlignment="1">
      <alignment horizontal="center"/>
    </xf>
    <xf numFmtId="170" fontId="3" fillId="8" borderId="13" xfId="1" applyNumberFormat="1" applyFont="1" applyFill="1" applyBorder="1" applyAlignment="1">
      <alignment horizontal="center"/>
    </xf>
    <xf numFmtId="170" fontId="3" fillId="3" borderId="43" xfId="1" applyNumberFormat="1" applyFont="1" applyFill="1" applyBorder="1" applyAlignment="1">
      <alignment horizontal="center"/>
    </xf>
    <xf numFmtId="170" fontId="0" fillId="2" borderId="8" xfId="1" applyNumberFormat="1" applyFont="1" applyFill="1" applyBorder="1" applyAlignment="1">
      <alignment horizontal="center" vertical="center" wrapText="1"/>
    </xf>
    <xf numFmtId="170" fontId="3" fillId="3" borderId="34" xfId="1" applyNumberFormat="1" applyFont="1" applyFill="1" applyBorder="1" applyAlignment="1">
      <alignment horizontal="center"/>
    </xf>
    <xf numFmtId="170" fontId="0" fillId="2" borderId="54" xfId="1" applyNumberFormat="1" applyFont="1" applyFill="1" applyBorder="1" applyAlignment="1">
      <alignment horizontal="center" vertical="center" wrapText="1"/>
    </xf>
    <xf numFmtId="170" fontId="3" fillId="3" borderId="13" xfId="1" applyNumberFormat="1" applyFont="1" applyFill="1" applyBorder="1" applyAlignment="1">
      <alignment horizontal="center"/>
    </xf>
    <xf numFmtId="170" fontId="3" fillId="3" borderId="54" xfId="1" applyNumberFormat="1" applyFont="1" applyFill="1" applyBorder="1" applyAlignment="1">
      <alignment horizontal="center"/>
    </xf>
    <xf numFmtId="170" fontId="3" fillId="3" borderId="11" xfId="1" applyNumberFormat="1" applyFont="1" applyFill="1" applyBorder="1" applyAlignment="1">
      <alignment horizontal="center"/>
    </xf>
    <xf numFmtId="165" fontId="3" fillId="8" borderId="34" xfId="2" applyNumberFormat="1" applyFont="1" applyFill="1" applyBorder="1" applyAlignment="1">
      <alignment horizontal="center" vertical="center"/>
    </xf>
    <xf numFmtId="165" fontId="3" fillId="3" borderId="59" xfId="0" applyNumberFormat="1" applyFont="1" applyFill="1" applyBorder="1" applyAlignment="1">
      <alignment horizontal="center"/>
    </xf>
    <xf numFmtId="168" fontId="3" fillId="3" borderId="65" xfId="3" applyNumberFormat="1" applyFont="1" applyFill="1" applyBorder="1" applyAlignment="1">
      <alignment horizontal="center"/>
    </xf>
    <xf numFmtId="165" fontId="0" fillId="2" borderId="23" xfId="0" applyNumberFormat="1" applyFill="1" applyBorder="1" applyAlignment="1">
      <alignment horizontal="center" vertical="center" wrapText="1"/>
    </xf>
    <xf numFmtId="165" fontId="0" fillId="2" borderId="24" xfId="0" applyNumberFormat="1" applyFill="1" applyBorder="1" applyAlignment="1">
      <alignment horizontal="center" vertical="center" wrapText="1"/>
    </xf>
    <xf numFmtId="168" fontId="0" fillId="2" borderId="70" xfId="3" applyNumberFormat="1" applyFont="1" applyFill="1" applyBorder="1" applyAlignment="1">
      <alignment horizontal="center" vertical="center" wrapText="1"/>
    </xf>
    <xf numFmtId="165" fontId="0" fillId="0" borderId="54" xfId="2" applyNumberFormat="1" applyFont="1" applyFill="1" applyBorder="1" applyAlignment="1">
      <alignment horizontal="center" vertical="center"/>
    </xf>
    <xf numFmtId="165" fontId="0" fillId="0" borderId="20" xfId="2" applyNumberFormat="1" applyFont="1" applyFill="1" applyBorder="1" applyAlignment="1">
      <alignment horizontal="center" vertical="center"/>
    </xf>
    <xf numFmtId="164" fontId="0" fillId="0" borderId="27" xfId="1" applyNumberFormat="1" applyFont="1" applyFill="1" applyBorder="1" applyAlignment="1">
      <alignment horizontal="center" vertical="center"/>
    </xf>
    <xf numFmtId="168" fontId="0" fillId="0" borderId="46" xfId="3" applyNumberFormat="1" applyFont="1" applyFill="1" applyBorder="1" applyAlignment="1">
      <alignment horizontal="center" vertical="center"/>
    </xf>
    <xf numFmtId="168" fontId="0" fillId="0" borderId="30" xfId="3" applyNumberFormat="1" applyFont="1" applyFill="1" applyBorder="1" applyAlignment="1">
      <alignment horizontal="center" vertical="center"/>
    </xf>
    <xf numFmtId="168" fontId="0" fillId="0" borderId="20" xfId="3" applyNumberFormat="1" applyFont="1" applyFill="1" applyBorder="1" applyAlignment="1">
      <alignment horizontal="center" vertical="center"/>
    </xf>
    <xf numFmtId="170" fontId="9" fillId="8" borderId="13" xfId="1" applyNumberFormat="1" applyFont="1" applyFill="1" applyBorder="1" applyAlignment="1">
      <alignment horizontal="center"/>
    </xf>
    <xf numFmtId="164" fontId="0" fillId="0" borderId="47" xfId="1" applyNumberFormat="1" applyFont="1" applyFill="1" applyBorder="1" applyAlignment="1">
      <alignment horizontal="center"/>
    </xf>
    <xf numFmtId="164" fontId="3" fillId="3" borderId="64" xfId="1" applyNumberFormat="1" applyFont="1" applyFill="1" applyBorder="1" applyAlignment="1">
      <alignment horizontal="center"/>
    </xf>
    <xf numFmtId="164" fontId="3" fillId="3" borderId="46" xfId="1" applyNumberFormat="1" applyFont="1" applyFill="1" applyBorder="1" applyAlignment="1">
      <alignment horizontal="center"/>
    </xf>
    <xf numFmtId="164" fontId="0" fillId="2" borderId="25" xfId="1" applyNumberFormat="1" applyFont="1" applyFill="1" applyBorder="1" applyAlignment="1">
      <alignment horizontal="center" vertical="center" wrapText="1"/>
    </xf>
    <xf numFmtId="164" fontId="0" fillId="2" borderId="27" xfId="1" applyNumberFormat="1" applyFont="1" applyFill="1" applyBorder="1" applyAlignment="1">
      <alignment horizontal="center" vertical="center" wrapText="1"/>
    </xf>
    <xf numFmtId="168" fontId="0" fillId="2" borderId="27" xfId="3" applyNumberFormat="1" applyFont="1" applyFill="1" applyBorder="1" applyAlignment="1">
      <alignment horizontal="center" vertical="center" wrapText="1"/>
    </xf>
    <xf numFmtId="170" fontId="0" fillId="2" borderId="27" xfId="1" applyNumberFormat="1" applyFont="1" applyFill="1" applyBorder="1" applyAlignment="1">
      <alignment horizontal="center" vertical="center" wrapText="1"/>
    </xf>
    <xf numFmtId="164" fontId="0" fillId="2" borderId="72" xfId="1" applyNumberFormat="1" applyFont="1" applyFill="1" applyBorder="1" applyAlignment="1">
      <alignment horizontal="center" vertical="center" wrapText="1"/>
    </xf>
    <xf numFmtId="164" fontId="0" fillId="0" borderId="6" xfId="1" applyNumberFormat="1" applyFont="1" applyBorder="1" applyAlignment="1">
      <alignment horizontal="center"/>
    </xf>
    <xf numFmtId="164" fontId="0" fillId="0" borderId="8" xfId="1" applyNumberFormat="1" applyFont="1" applyBorder="1" applyAlignment="1">
      <alignment horizontal="center"/>
    </xf>
    <xf numFmtId="44" fontId="2" fillId="0" borderId="0" xfId="0" applyNumberFormat="1" applyFont="1"/>
    <xf numFmtId="171" fontId="2" fillId="0" borderId="0" xfId="3" applyNumberFormat="1" applyFont="1"/>
    <xf numFmtId="0" fontId="23" fillId="0" borderId="0" xfId="0" applyFont="1" applyAlignment="1">
      <alignment horizontal="justify" vertical="center"/>
    </xf>
    <xf numFmtId="164" fontId="3" fillId="8" borderId="40" xfId="1" applyNumberFormat="1" applyFont="1" applyFill="1" applyBorder="1" applyAlignment="1">
      <alignment horizontal="center" vertical="center"/>
    </xf>
    <xf numFmtId="164" fontId="3" fillId="8" borderId="43" xfId="1" applyNumberFormat="1" applyFont="1" applyFill="1" applyBorder="1" applyAlignment="1">
      <alignment horizontal="center" vertical="center"/>
    </xf>
    <xf numFmtId="168" fontId="3" fillId="8" borderId="44" xfId="3" applyNumberFormat="1" applyFont="1" applyFill="1" applyBorder="1" applyAlignment="1">
      <alignment horizontal="center" vertical="center"/>
    </xf>
    <xf numFmtId="165" fontId="0" fillId="0" borderId="6" xfId="0" applyNumberFormat="1" applyBorder="1" applyAlignment="1">
      <alignment horizontal="center"/>
    </xf>
    <xf numFmtId="165" fontId="0" fillId="0" borderId="8" xfId="0" applyNumberFormat="1" applyBorder="1" applyAlignment="1">
      <alignment horizontal="center"/>
    </xf>
    <xf numFmtId="168" fontId="0" fillId="0" borderId="7" xfId="3" applyNumberFormat="1" applyFont="1" applyBorder="1" applyAlignment="1">
      <alignment horizontal="center"/>
    </xf>
    <xf numFmtId="0" fontId="0" fillId="0" borderId="72" xfId="0" applyBorder="1"/>
    <xf numFmtId="0" fontId="0" fillId="0" borderId="58" xfId="0" applyBorder="1"/>
    <xf numFmtId="164" fontId="0" fillId="0" borderId="7" xfId="1" applyNumberFormat="1" applyFont="1" applyBorder="1" applyAlignment="1">
      <alignment horizontal="center"/>
    </xf>
    <xf numFmtId="0" fontId="0" fillId="12" borderId="0" xfId="0" applyFill="1"/>
    <xf numFmtId="10" fontId="0" fillId="0" borderId="20" xfId="3" applyNumberFormat="1" applyFont="1" applyBorder="1" applyAlignment="1">
      <alignment horizontal="center" vertical="center"/>
    </xf>
    <xf numFmtId="165" fontId="0" fillId="0" borderId="20" xfId="2" applyNumberFormat="1" applyFont="1" applyBorder="1"/>
    <xf numFmtId="0" fontId="0" fillId="0" borderId="20" xfId="0" applyBorder="1" applyAlignment="1">
      <alignment wrapText="1"/>
    </xf>
    <xf numFmtId="0" fontId="0" fillId="0" borderId="0" xfId="0" applyAlignment="1">
      <alignment wrapText="1"/>
    </xf>
    <xf numFmtId="164" fontId="8" fillId="2" borderId="0" xfId="1" applyNumberFormat="1" applyFont="1" applyFill="1" applyBorder="1" applyAlignment="1">
      <alignment horizontal="center" vertical="center" wrapText="1"/>
    </xf>
    <xf numFmtId="164" fontId="8" fillId="2" borderId="19" xfId="1" applyNumberFormat="1" applyFont="1" applyFill="1" applyBorder="1" applyAlignment="1">
      <alignment horizontal="center" vertical="center" wrapText="1"/>
    </xf>
    <xf numFmtId="164" fontId="8" fillId="2" borderId="18" xfId="1" applyNumberFormat="1" applyFont="1" applyFill="1" applyBorder="1" applyAlignment="1">
      <alignment horizontal="center" vertical="center" wrapText="1"/>
    </xf>
    <xf numFmtId="0" fontId="8" fillId="2" borderId="16" xfId="0" applyFont="1" applyFill="1" applyBorder="1" applyAlignment="1">
      <alignment horizontal="center" vertical="center" wrapText="1"/>
    </xf>
    <xf numFmtId="10" fontId="0" fillId="9" borderId="20" xfId="3" applyNumberFormat="1" applyFont="1" applyFill="1" applyBorder="1" applyAlignment="1">
      <alignment horizontal="center" vertical="center"/>
    </xf>
    <xf numFmtId="165" fontId="0" fillId="9" borderId="20" xfId="2" applyNumberFormat="1" applyFont="1" applyFill="1" applyBorder="1"/>
    <xf numFmtId="0" fontId="0" fillId="9" borderId="20" xfId="0" applyFill="1" applyBorder="1" applyAlignment="1">
      <alignment wrapText="1"/>
    </xf>
    <xf numFmtId="164" fontId="8" fillId="2" borderId="35" xfId="1" applyNumberFormat="1" applyFont="1" applyFill="1" applyBorder="1" applyAlignment="1">
      <alignment horizontal="center" vertical="center" wrapText="1"/>
    </xf>
    <xf numFmtId="9" fontId="0" fillId="9" borderId="20" xfId="3" applyFont="1" applyFill="1" applyBorder="1"/>
    <xf numFmtId="164" fontId="0" fillId="9" borderId="20" xfId="1" applyNumberFormat="1" applyFont="1" applyFill="1" applyBorder="1"/>
    <xf numFmtId="9" fontId="0" fillId="0" borderId="20" xfId="3" applyFont="1" applyBorder="1"/>
    <xf numFmtId="164" fontId="0" fillId="0" borderId="20" xfId="1" applyNumberFormat="1" applyFont="1" applyBorder="1"/>
    <xf numFmtId="0" fontId="0" fillId="0" borderId="20" xfId="0" applyBorder="1"/>
    <xf numFmtId="164" fontId="0" fillId="0" borderId="6" xfId="1" applyNumberFormat="1" applyFont="1" applyFill="1" applyBorder="1" applyAlignment="1">
      <alignment horizontal="center" vertical="center"/>
    </xf>
    <xf numFmtId="164" fontId="0" fillId="0" borderId="10" xfId="1" applyNumberFormat="1" applyFont="1" applyFill="1" applyBorder="1" applyAlignment="1">
      <alignment horizontal="center" vertical="center"/>
    </xf>
    <xf numFmtId="0" fontId="30" fillId="2" borderId="10" xfId="0" applyFont="1" applyFill="1" applyBorder="1" applyAlignment="1">
      <alignment horizontal="center" vertical="center" wrapText="1"/>
    </xf>
    <xf numFmtId="164" fontId="14" fillId="0" borderId="20" xfId="1" applyNumberFormat="1" applyFont="1" applyFill="1" applyBorder="1" applyAlignment="1">
      <alignment horizontal="center"/>
    </xf>
    <xf numFmtId="10" fontId="0" fillId="6" borderId="20" xfId="0" applyNumberFormat="1" applyFill="1" applyBorder="1"/>
    <xf numFmtId="0" fontId="3" fillId="0" borderId="20" xfId="0" applyFont="1" applyBorder="1" applyAlignment="1">
      <alignment wrapText="1"/>
    </xf>
    <xf numFmtId="164" fontId="0" fillId="17" borderId="20" xfId="1" applyNumberFormat="1" applyFont="1" applyFill="1" applyBorder="1" applyAlignment="1">
      <alignment wrapText="1"/>
    </xf>
    <xf numFmtId="0" fontId="0" fillId="17" borderId="0" xfId="0" applyFill="1"/>
    <xf numFmtId="0" fontId="0" fillId="12" borderId="20" xfId="0" applyFill="1" applyBorder="1" applyAlignment="1">
      <alignment wrapText="1"/>
    </xf>
    <xf numFmtId="0" fontId="0" fillId="18" borderId="0" xfId="0" applyFill="1"/>
    <xf numFmtId="0" fontId="32" fillId="18" borderId="20" xfId="0" applyFont="1" applyFill="1" applyBorder="1" applyAlignment="1">
      <alignment wrapText="1"/>
    </xf>
    <xf numFmtId="164" fontId="8" fillId="0" borderId="0" xfId="1" applyNumberFormat="1" applyFont="1" applyFill="1" applyBorder="1" applyAlignment="1">
      <alignment horizontal="center" vertical="center" wrapText="1"/>
    </xf>
    <xf numFmtId="3" fontId="0" fillId="0" borderId="20" xfId="0" applyNumberFormat="1" applyBorder="1"/>
    <xf numFmtId="10" fontId="0" fillId="0" borderId="20" xfId="0" applyNumberFormat="1" applyBorder="1"/>
    <xf numFmtId="3" fontId="0" fillId="17" borderId="20" xfId="0" applyNumberFormat="1" applyFill="1" applyBorder="1" applyAlignment="1">
      <alignment wrapText="1"/>
    </xf>
    <xf numFmtId="3" fontId="14" fillId="19" borderId="20" xfId="0" applyNumberFormat="1" applyFont="1" applyFill="1" applyBorder="1" applyAlignment="1">
      <alignment wrapText="1"/>
    </xf>
    <xf numFmtId="0" fontId="0" fillId="19" borderId="0" xfId="0" applyFill="1"/>
    <xf numFmtId="3" fontId="0" fillId="19" borderId="20" xfId="0" applyNumberFormat="1" applyFill="1" applyBorder="1" applyAlignment="1">
      <alignment wrapText="1"/>
    </xf>
    <xf numFmtId="0" fontId="14" fillId="6" borderId="20" xfId="0" applyFont="1" applyFill="1" applyBorder="1" applyAlignment="1">
      <alignment wrapText="1"/>
    </xf>
    <xf numFmtId="0" fontId="14" fillId="6" borderId="20" xfId="0" applyFont="1" applyFill="1" applyBorder="1"/>
    <xf numFmtId="9" fontId="0" fillId="0" borderId="20" xfId="3" applyFont="1" applyBorder="1" applyAlignment="1">
      <alignment wrapText="1"/>
    </xf>
    <xf numFmtId="9" fontId="0" fillId="0" borderId="20" xfId="0" applyNumberFormat="1" applyBorder="1"/>
    <xf numFmtId="0" fontId="35" fillId="0" borderId="0" xfId="8" applyFont="1"/>
    <xf numFmtId="0" fontId="34" fillId="0" borderId="0" xfId="8"/>
    <xf numFmtId="0" fontId="34" fillId="0" borderId="0" xfId="8" applyAlignment="1">
      <alignment horizontal="center"/>
    </xf>
    <xf numFmtId="0" fontId="34" fillId="0" borderId="0" xfId="8" applyAlignment="1">
      <alignment horizontal="center" vertical="center" wrapText="1"/>
    </xf>
    <xf numFmtId="164" fontId="0" fillId="0" borderId="0" xfId="0" applyNumberFormat="1"/>
    <xf numFmtId="43" fontId="34" fillId="0" borderId="0" xfId="1" applyFont="1"/>
    <xf numFmtId="0" fontId="38" fillId="0" borderId="0" xfId="0" applyFont="1" applyAlignment="1">
      <alignment horizontal="left" vertical="center" readingOrder="1"/>
    </xf>
    <xf numFmtId="0" fontId="39" fillId="0" borderId="0" xfId="8" applyFont="1"/>
    <xf numFmtId="0" fontId="0" fillId="0" borderId="0" xfId="0" applyAlignment="1">
      <alignment vertical="center"/>
    </xf>
    <xf numFmtId="0" fontId="3" fillId="0" borderId="0" xfId="0" applyFont="1"/>
    <xf numFmtId="0" fontId="3" fillId="0" borderId="0" xfId="0" applyFont="1" applyAlignment="1">
      <alignment vertical="center"/>
    </xf>
    <xf numFmtId="0" fontId="33" fillId="0" borderId="0" xfId="7"/>
    <xf numFmtId="0" fontId="40" fillId="0" borderId="86" xfId="8" applyFont="1" applyBorder="1" applyAlignment="1">
      <alignment horizontal="center"/>
    </xf>
    <xf numFmtId="0" fontId="18" fillId="0" borderId="0" xfId="0" applyFont="1"/>
    <xf numFmtId="0" fontId="3" fillId="0" borderId="64" xfId="0" applyFont="1" applyBorder="1" applyAlignment="1">
      <alignment horizontal="center" wrapText="1"/>
    </xf>
    <xf numFmtId="0" fontId="3" fillId="0" borderId="46" xfId="0" applyFont="1" applyBorder="1" applyAlignment="1">
      <alignment horizontal="center" wrapText="1"/>
    </xf>
    <xf numFmtId="0" fontId="3" fillId="0" borderId="1" xfId="0" applyFont="1" applyBorder="1" applyAlignment="1">
      <alignment horizontal="center" wrapText="1"/>
    </xf>
    <xf numFmtId="0" fontId="3" fillId="23" borderId="0" xfId="0" applyFont="1" applyFill="1"/>
    <xf numFmtId="0" fontId="0" fillId="23" borderId="0" xfId="0" applyFill="1"/>
    <xf numFmtId="0" fontId="0" fillId="23" borderId="61" xfId="0" applyFill="1" applyBorder="1"/>
    <xf numFmtId="0" fontId="0" fillId="23" borderId="45" xfId="0" applyFill="1" applyBorder="1"/>
    <xf numFmtId="0" fontId="0" fillId="0" borderId="61" xfId="0" applyBorder="1"/>
    <xf numFmtId="0" fontId="0" fillId="0" borderId="45" xfId="0" applyBorder="1"/>
    <xf numFmtId="0" fontId="3" fillId="0" borderId="30" xfId="0" applyFont="1" applyBorder="1"/>
    <xf numFmtId="0" fontId="3" fillId="0" borderId="31" xfId="0" applyFont="1" applyBorder="1"/>
    <xf numFmtId="0" fontId="0" fillId="0" borderId="75" xfId="0" applyBorder="1"/>
    <xf numFmtId="0" fontId="3" fillId="0" borderId="45" xfId="0" applyFont="1" applyBorder="1"/>
    <xf numFmtId="0" fontId="3" fillId="0" borderId="65" xfId="0" applyFont="1" applyBorder="1"/>
    <xf numFmtId="0" fontId="42" fillId="0" borderId="0" xfId="9" applyFont="1"/>
    <xf numFmtId="0" fontId="43" fillId="0" borderId="0" xfId="9" applyFont="1"/>
    <xf numFmtId="0" fontId="38" fillId="0" borderId="0" xfId="0" applyFont="1"/>
    <xf numFmtId="164" fontId="8" fillId="2" borderId="0" xfId="1" applyNumberFormat="1" applyFont="1" applyFill="1" applyAlignment="1">
      <alignment horizontal="center" vertical="center" wrapText="1"/>
    </xf>
    <xf numFmtId="164" fontId="0" fillId="0" borderId="20" xfId="0" applyNumberFormat="1" applyBorder="1"/>
    <xf numFmtId="164" fontId="0" fillId="12" borderId="20" xfId="1" applyNumberFormat="1" applyFont="1" applyFill="1" applyBorder="1"/>
    <xf numFmtId="0" fontId="8" fillId="0" borderId="0" xfId="0" applyFont="1" applyAlignment="1">
      <alignment horizontal="center" vertical="center" wrapText="1"/>
    </xf>
    <xf numFmtId="164" fontId="8" fillId="0" borderId="0" xfId="1" applyNumberFormat="1" applyFont="1" applyAlignment="1">
      <alignment horizontal="center" vertical="center" wrapText="1"/>
    </xf>
    <xf numFmtId="10" fontId="0" fillId="0" borderId="0" xfId="3" applyNumberFormat="1" applyFont="1" applyAlignment="1">
      <alignment horizontal="center" vertical="center"/>
    </xf>
    <xf numFmtId="0" fontId="45" fillId="0" borderId="0" xfId="9" applyFont="1"/>
    <xf numFmtId="164" fontId="3" fillId="0" borderId="0" xfId="1" quotePrefix="1" applyNumberFormat="1" applyFont="1" applyFill="1" applyBorder="1" applyAlignment="1"/>
    <xf numFmtId="164" fontId="0" fillId="0" borderId="0" xfId="1" applyNumberFormat="1" applyFont="1" applyBorder="1"/>
    <xf numFmtId="0" fontId="41" fillId="0" borderId="0" xfId="9"/>
    <xf numFmtId="164" fontId="0" fillId="0" borderId="22" xfId="1" applyNumberFormat="1" applyFont="1" applyFill="1" applyBorder="1" applyAlignment="1">
      <alignment horizontal="center" vertical="center"/>
    </xf>
    <xf numFmtId="0" fontId="3" fillId="0" borderId="0" xfId="0" applyFont="1" applyAlignment="1">
      <alignment horizontal="center"/>
    </xf>
    <xf numFmtId="165" fontId="0" fillId="0" borderId="0" xfId="0" applyNumberFormat="1"/>
    <xf numFmtId="164" fontId="3" fillId="0" borderId="0" xfId="1" applyNumberFormat="1" applyFont="1" applyFill="1" applyBorder="1"/>
    <xf numFmtId="0" fontId="46" fillId="0" borderId="0" xfId="0" applyFont="1"/>
    <xf numFmtId="0" fontId="47" fillId="0" borderId="0" xfId="0" applyFont="1"/>
    <xf numFmtId="165" fontId="3" fillId="0" borderId="0" xfId="2" applyNumberFormat="1" applyFont="1" applyFill="1" applyBorder="1"/>
    <xf numFmtId="165" fontId="46" fillId="0" borderId="0" xfId="2" applyNumberFormat="1" applyFont="1" applyFill="1" applyBorder="1" applyAlignment="1"/>
    <xf numFmtId="164" fontId="20" fillId="0" borderId="20" xfId="1" applyNumberFormat="1" applyFont="1" applyFill="1" applyBorder="1" applyAlignment="1">
      <alignment horizontal="center"/>
    </xf>
    <xf numFmtId="0" fontId="26" fillId="0" borderId="0" xfId="0" applyFont="1"/>
    <xf numFmtId="164" fontId="0" fillId="0" borderId="64" xfId="1" applyNumberFormat="1" applyFont="1" applyFill="1" applyBorder="1" applyAlignment="1">
      <alignment horizontal="center" vertical="center"/>
    </xf>
    <xf numFmtId="164" fontId="0" fillId="0" borderId="29" xfId="1" applyNumberFormat="1" applyFont="1" applyFill="1" applyBorder="1" applyAlignment="1">
      <alignment horizontal="center" vertical="center"/>
    </xf>
    <xf numFmtId="164" fontId="0" fillId="0" borderId="23" xfId="1" applyNumberFormat="1" applyFont="1" applyFill="1" applyBorder="1" applyAlignment="1">
      <alignment horizontal="center" vertical="center"/>
    </xf>
    <xf numFmtId="0" fontId="51" fillId="2" borderId="42" xfId="0" applyFont="1" applyFill="1" applyBorder="1" applyAlignment="1">
      <alignment horizontal="center" vertical="center" wrapText="1"/>
    </xf>
    <xf numFmtId="0" fontId="51" fillId="7" borderId="23" xfId="0" applyFont="1" applyFill="1" applyBorder="1" applyAlignment="1">
      <alignment horizontal="center" vertical="center" wrapText="1"/>
    </xf>
    <xf numFmtId="0" fontId="51" fillId="7" borderId="70" xfId="0" applyFont="1" applyFill="1" applyBorder="1" applyAlignment="1">
      <alignment horizontal="center" vertical="center" wrapText="1"/>
    </xf>
    <xf numFmtId="0" fontId="51" fillId="2" borderId="23" xfId="0" applyFont="1" applyFill="1" applyBorder="1" applyAlignment="1">
      <alignment horizontal="center" vertical="center" wrapText="1"/>
    </xf>
    <xf numFmtId="0" fontId="51" fillId="2" borderId="70" xfId="0" applyFont="1" applyFill="1" applyBorder="1" applyAlignment="1">
      <alignment horizontal="center" vertical="center" wrapText="1"/>
    </xf>
    <xf numFmtId="0" fontId="21" fillId="0" borderId="5" xfId="0" applyFont="1" applyBorder="1" applyAlignment="1">
      <alignment horizontal="left" vertical="center" wrapText="1"/>
    </xf>
    <xf numFmtId="164" fontId="21" fillId="0" borderId="64" xfId="1" applyNumberFormat="1" applyFont="1" applyFill="1" applyBorder="1" applyAlignment="1">
      <alignment horizontal="center" vertical="center"/>
    </xf>
    <xf numFmtId="164" fontId="21" fillId="0" borderId="71" xfId="1" applyNumberFormat="1" applyFont="1" applyFill="1" applyBorder="1" applyAlignment="1">
      <alignment horizontal="center" vertical="center"/>
    </xf>
    <xf numFmtId="44" fontId="21" fillId="0" borderId="64" xfId="2" applyFont="1" applyFill="1" applyBorder="1" applyAlignment="1">
      <alignment horizontal="center" vertical="center"/>
    </xf>
    <xf numFmtId="44" fontId="21" fillId="0" borderId="66" xfId="2" applyFont="1" applyFill="1" applyBorder="1" applyAlignment="1">
      <alignment horizontal="center" vertical="center"/>
    </xf>
    <xf numFmtId="0" fontId="21" fillId="0" borderId="56" xfId="0" applyFont="1" applyBorder="1" applyAlignment="1">
      <alignment vertical="center" wrapText="1"/>
    </xf>
    <xf numFmtId="164" fontId="21" fillId="0" borderId="29" xfId="1" applyNumberFormat="1" applyFont="1" applyFill="1" applyBorder="1" applyAlignment="1">
      <alignment horizontal="center" vertical="center"/>
    </xf>
    <xf numFmtId="164" fontId="21" fillId="0" borderId="39" xfId="1" applyNumberFormat="1" applyFont="1" applyFill="1" applyBorder="1" applyAlignment="1">
      <alignment horizontal="center" vertical="center"/>
    </xf>
    <xf numFmtId="44" fontId="21" fillId="0" borderId="29" xfId="2" applyFont="1" applyFill="1" applyBorder="1" applyAlignment="1">
      <alignment horizontal="center" vertical="center"/>
    </xf>
    <xf numFmtId="44" fontId="21" fillId="0" borderId="21" xfId="2" applyFont="1" applyFill="1" applyBorder="1" applyAlignment="1">
      <alignment horizontal="center" vertical="center"/>
    </xf>
    <xf numFmtId="0" fontId="21" fillId="0" borderId="56" xfId="0" applyFont="1" applyBorder="1"/>
    <xf numFmtId="0" fontId="21" fillId="0" borderId="57" xfId="0" applyFont="1" applyBorder="1" applyAlignment="1">
      <alignment horizontal="left" vertical="center" wrapText="1"/>
    </xf>
    <xf numFmtId="0" fontId="21" fillId="0" borderId="79" xfId="0" applyFont="1" applyBorder="1" applyAlignment="1">
      <alignment horizontal="left" vertical="center" wrapText="1"/>
    </xf>
    <xf numFmtId="164" fontId="21" fillId="0" borderId="77" xfId="1" applyNumberFormat="1" applyFont="1" applyFill="1" applyBorder="1" applyAlignment="1">
      <alignment horizontal="center" vertical="center"/>
    </xf>
    <xf numFmtId="0" fontId="21" fillId="0" borderId="55" xfId="0" applyFont="1" applyBorder="1" applyAlignment="1">
      <alignment horizontal="left" vertical="center" wrapText="1"/>
    </xf>
    <xf numFmtId="164" fontId="21" fillId="0" borderId="23" xfId="1" applyNumberFormat="1" applyFont="1" applyFill="1" applyBorder="1" applyAlignment="1">
      <alignment horizontal="center" vertical="center"/>
    </xf>
    <xf numFmtId="0" fontId="21" fillId="2" borderId="55" xfId="0" applyFont="1" applyFill="1" applyBorder="1" applyAlignment="1">
      <alignment vertical="center" wrapText="1"/>
    </xf>
    <xf numFmtId="0" fontId="21" fillId="2" borderId="23" xfId="0" applyFont="1" applyFill="1" applyBorder="1" applyAlignment="1">
      <alignment vertical="center" wrapText="1"/>
    </xf>
    <xf numFmtId="0" fontId="21" fillId="2" borderId="70" xfId="0" applyFont="1" applyFill="1" applyBorder="1" applyAlignment="1">
      <alignment vertical="center" wrapText="1"/>
    </xf>
    <xf numFmtId="44" fontId="21" fillId="2" borderId="23" xfId="2" applyFont="1" applyFill="1" applyBorder="1" applyAlignment="1">
      <alignment vertical="center" wrapText="1"/>
    </xf>
    <xf numFmtId="44" fontId="21" fillId="2" borderId="70" xfId="2" applyFont="1" applyFill="1" applyBorder="1" applyAlignment="1">
      <alignment vertical="center" wrapText="1"/>
    </xf>
    <xf numFmtId="0" fontId="21" fillId="5" borderId="57" xfId="0" applyFont="1" applyFill="1" applyBorder="1" applyAlignment="1">
      <alignment horizontal="left" vertical="center" wrapText="1"/>
    </xf>
    <xf numFmtId="0" fontId="21" fillId="5" borderId="79" xfId="0" applyFont="1" applyFill="1" applyBorder="1" applyAlignment="1">
      <alignment horizontal="left" vertical="center" wrapText="1"/>
    </xf>
    <xf numFmtId="0" fontId="21" fillId="2" borderId="6" xfId="0" applyFont="1" applyFill="1" applyBorder="1" applyAlignment="1">
      <alignment vertical="center" wrapText="1"/>
    </xf>
    <xf numFmtId="0" fontId="21" fillId="2" borderId="8" xfId="0" applyFont="1" applyFill="1" applyBorder="1" applyAlignment="1">
      <alignment vertical="center" wrapText="1"/>
    </xf>
    <xf numFmtId="0" fontId="21" fillId="2" borderId="6" xfId="0" applyFont="1" applyFill="1" applyBorder="1" applyAlignment="1">
      <alignment horizontal="center" vertical="center" wrapText="1"/>
    </xf>
    <xf numFmtId="0" fontId="21" fillId="2" borderId="38" xfId="0" applyFont="1" applyFill="1" applyBorder="1" applyAlignment="1">
      <alignment horizontal="center" vertical="center" wrapText="1"/>
    </xf>
    <xf numFmtId="44" fontId="21" fillId="2" borderId="6" xfId="2" applyFont="1" applyFill="1" applyBorder="1" applyAlignment="1">
      <alignment horizontal="center" vertical="center" wrapText="1"/>
    </xf>
    <xf numFmtId="44" fontId="21" fillId="2" borderId="7" xfId="2" applyFont="1" applyFill="1" applyBorder="1" applyAlignment="1">
      <alignment horizontal="center" vertical="center" wrapText="1"/>
    </xf>
    <xf numFmtId="0" fontId="21" fillId="0" borderId="25" xfId="0" applyFont="1" applyBorder="1"/>
    <xf numFmtId="0" fontId="21" fillId="0" borderId="27" xfId="0" applyFont="1" applyBorder="1"/>
    <xf numFmtId="0" fontId="21" fillId="0" borderId="25" xfId="0" applyFont="1" applyBorder="1" applyAlignment="1">
      <alignment horizontal="center" vertical="center"/>
    </xf>
    <xf numFmtId="0" fontId="21" fillId="0" borderId="72" xfId="0" applyFont="1" applyBorder="1" applyAlignment="1">
      <alignment horizontal="center" vertical="center"/>
    </xf>
    <xf numFmtId="44" fontId="21" fillId="0" borderId="25" xfId="2" applyFont="1" applyBorder="1" applyAlignment="1">
      <alignment horizontal="center" vertical="center"/>
    </xf>
    <xf numFmtId="44" fontId="21" fillId="0" borderId="28" xfId="2" applyFont="1" applyBorder="1" applyAlignment="1">
      <alignment horizontal="center" vertical="center"/>
    </xf>
    <xf numFmtId="0" fontId="21" fillId="0" borderId="28" xfId="0" applyFont="1" applyBorder="1" applyAlignment="1">
      <alignment horizontal="center" vertical="center"/>
    </xf>
    <xf numFmtId="44" fontId="21" fillId="0" borderId="25" xfId="2" applyFont="1" applyFill="1" applyBorder="1" applyAlignment="1">
      <alignment horizontal="center" vertical="center"/>
    </xf>
    <xf numFmtId="44" fontId="21" fillId="0" borderId="28" xfId="2" applyFont="1" applyFill="1" applyBorder="1" applyAlignment="1">
      <alignment horizontal="center" vertical="center"/>
    </xf>
    <xf numFmtId="0" fontId="21" fillId="0" borderId="10" xfId="0" applyFont="1" applyBorder="1" applyAlignment="1">
      <alignment horizontal="center" vertical="center"/>
    </xf>
    <xf numFmtId="0" fontId="21" fillId="0" borderId="11" xfId="0" applyFont="1" applyBorder="1" applyAlignment="1">
      <alignment horizontal="center" vertical="center"/>
    </xf>
    <xf numFmtId="44" fontId="21" fillId="0" borderId="10" xfId="2" applyFont="1" applyFill="1" applyBorder="1" applyAlignment="1">
      <alignment horizontal="center" vertical="center"/>
    </xf>
    <xf numFmtId="44" fontId="21" fillId="0" borderId="11" xfId="2" applyFont="1" applyFill="1" applyBorder="1" applyAlignment="1">
      <alignment horizontal="center" vertical="center"/>
    </xf>
    <xf numFmtId="170" fontId="21" fillId="2" borderId="23" xfId="0" applyNumberFormat="1" applyFont="1" applyFill="1" applyBorder="1" applyAlignment="1">
      <alignment vertical="center" wrapText="1"/>
    </xf>
    <xf numFmtId="170" fontId="21" fillId="2" borderId="70" xfId="0" applyNumberFormat="1" applyFont="1" applyFill="1" applyBorder="1" applyAlignment="1">
      <alignment vertical="center" wrapText="1"/>
    </xf>
    <xf numFmtId="170" fontId="21" fillId="0" borderId="25" xfId="0" applyNumberFormat="1" applyFont="1" applyBorder="1" applyAlignment="1">
      <alignment horizontal="center" vertical="center"/>
    </xf>
    <xf numFmtId="170" fontId="21" fillId="0" borderId="28" xfId="0" applyNumberFormat="1" applyFont="1" applyBorder="1" applyAlignment="1">
      <alignment horizontal="center" vertical="center"/>
    </xf>
    <xf numFmtId="170" fontId="21" fillId="0" borderId="10" xfId="0" applyNumberFormat="1" applyFont="1" applyBorder="1" applyAlignment="1">
      <alignment horizontal="center" vertical="center"/>
    </xf>
    <xf numFmtId="170" fontId="21" fillId="0" borderId="11" xfId="0" applyNumberFormat="1" applyFont="1" applyBorder="1" applyAlignment="1">
      <alignment horizontal="center" vertical="center"/>
    </xf>
    <xf numFmtId="170" fontId="21" fillId="2" borderId="6" xfId="0" applyNumberFormat="1" applyFont="1" applyFill="1" applyBorder="1" applyAlignment="1">
      <alignment horizontal="center" vertical="center" wrapText="1"/>
    </xf>
    <xf numFmtId="170" fontId="21" fillId="2" borderId="7" xfId="0" applyNumberFormat="1" applyFont="1" applyFill="1" applyBorder="1" applyAlignment="1">
      <alignment horizontal="center" vertical="center" wrapText="1"/>
    </xf>
    <xf numFmtId="170" fontId="21" fillId="0" borderId="28" xfId="1" applyNumberFormat="1" applyFont="1" applyFill="1" applyBorder="1" applyAlignment="1">
      <alignment horizontal="center" vertical="center"/>
    </xf>
    <xf numFmtId="0" fontId="17" fillId="0" borderId="8" xfId="0" applyFont="1" applyBorder="1" applyAlignment="1">
      <alignment horizontal="center"/>
    </xf>
    <xf numFmtId="10" fontId="17" fillId="0" borderId="7" xfId="0" applyNumberFormat="1" applyFont="1" applyBorder="1" applyAlignment="1">
      <alignment horizontal="center"/>
    </xf>
    <xf numFmtId="165" fontId="0" fillId="0" borderId="46" xfId="2" applyNumberFormat="1" applyFont="1" applyFill="1" applyBorder="1" applyAlignment="1">
      <alignment horizontal="center" vertical="center"/>
    </xf>
    <xf numFmtId="164" fontId="14" fillId="0" borderId="38" xfId="1" applyNumberFormat="1" applyFont="1" applyFill="1" applyBorder="1" applyAlignment="1">
      <alignment horizontal="center"/>
    </xf>
    <xf numFmtId="164" fontId="14" fillId="0" borderId="6" xfId="1" applyNumberFormat="1" applyFont="1" applyFill="1" applyBorder="1" applyAlignment="1">
      <alignment horizontal="center"/>
    </xf>
    <xf numFmtId="170" fontId="14" fillId="0" borderId="8" xfId="1" applyNumberFormat="1" applyFont="1" applyFill="1" applyBorder="1" applyAlignment="1">
      <alignment horizontal="center"/>
    </xf>
    <xf numFmtId="3" fontId="17" fillId="0" borderId="27" xfId="0" applyNumberFormat="1" applyFont="1" applyBorder="1" applyAlignment="1">
      <alignment horizontal="center"/>
    </xf>
    <xf numFmtId="10" fontId="17" fillId="0" borderId="28" xfId="0" applyNumberFormat="1" applyFont="1" applyBorder="1" applyAlignment="1">
      <alignment horizontal="center"/>
    </xf>
    <xf numFmtId="165" fontId="0" fillId="0" borderId="30" xfId="2" applyNumberFormat="1" applyFont="1" applyFill="1" applyBorder="1" applyAlignment="1">
      <alignment horizontal="center" vertical="center"/>
    </xf>
    <xf numFmtId="164" fontId="0" fillId="0" borderId="25" xfId="1" applyNumberFormat="1" applyFont="1" applyFill="1" applyBorder="1" applyAlignment="1">
      <alignment horizontal="center" vertical="center"/>
    </xf>
    <xf numFmtId="164" fontId="0" fillId="0" borderId="27" xfId="1" applyNumberFormat="1" applyFont="1" applyFill="1" applyBorder="1" applyAlignment="1">
      <alignment horizontal="center"/>
    </xf>
    <xf numFmtId="170" fontId="14" fillId="0" borderId="27" xfId="1" applyNumberFormat="1" applyFont="1" applyFill="1" applyBorder="1" applyAlignment="1">
      <alignment horizontal="center"/>
    </xf>
    <xf numFmtId="164" fontId="14" fillId="0" borderId="72" xfId="1" applyNumberFormat="1" applyFont="1" applyFill="1" applyBorder="1" applyAlignment="1">
      <alignment horizontal="center"/>
    </xf>
    <xf numFmtId="164" fontId="14" fillId="0" borderId="22" xfId="1" applyNumberFormat="1" applyFont="1" applyFill="1" applyBorder="1" applyAlignment="1">
      <alignment horizontal="center"/>
    </xf>
    <xf numFmtId="170" fontId="14" fillId="0" borderId="20" xfId="1" applyNumberFormat="1" applyFont="1" applyFill="1" applyBorder="1" applyAlignment="1">
      <alignment horizontal="center"/>
    </xf>
    <xf numFmtId="0" fontId="17" fillId="0" borderId="27" xfId="0" applyFont="1" applyBorder="1" applyAlignment="1">
      <alignment horizontal="center"/>
    </xf>
    <xf numFmtId="0" fontId="17" fillId="0" borderId="28" xfId="0" applyFont="1" applyBorder="1" applyAlignment="1">
      <alignment horizontal="center"/>
    </xf>
    <xf numFmtId="165" fontId="0" fillId="0" borderId="30" xfId="2" applyNumberFormat="1" applyFont="1" applyFill="1" applyBorder="1" applyAlignment="1">
      <alignment horizontal="left" vertical="center"/>
    </xf>
    <xf numFmtId="165" fontId="0" fillId="0" borderId="20" xfId="2" applyNumberFormat="1" applyFont="1" applyFill="1" applyBorder="1" applyAlignment="1">
      <alignment horizontal="left" vertical="center"/>
    </xf>
    <xf numFmtId="3" fontId="17" fillId="0" borderId="20" xfId="0" applyNumberFormat="1" applyFont="1" applyBorder="1" applyAlignment="1">
      <alignment horizontal="center"/>
    </xf>
    <xf numFmtId="164" fontId="14" fillId="0" borderId="39" xfId="1" applyNumberFormat="1" applyFont="1" applyFill="1" applyBorder="1" applyAlignment="1">
      <alignment horizontal="center"/>
    </xf>
    <xf numFmtId="3" fontId="17" fillId="0" borderId="13" xfId="0" applyNumberFormat="1" applyFont="1" applyBorder="1" applyAlignment="1">
      <alignment horizontal="center"/>
    </xf>
    <xf numFmtId="164" fontId="0" fillId="0" borderId="13" xfId="1" applyNumberFormat="1" applyFont="1" applyFill="1" applyBorder="1" applyAlignment="1">
      <alignment horizontal="center" vertical="center"/>
    </xf>
    <xf numFmtId="10" fontId="17" fillId="0" borderId="44" xfId="0" applyNumberFormat="1" applyFont="1" applyBorder="1" applyAlignment="1">
      <alignment horizontal="center"/>
    </xf>
    <xf numFmtId="164" fontId="0" fillId="0" borderId="20" xfId="1" applyNumberFormat="1" applyFont="1" applyFill="1" applyBorder="1" applyAlignment="1">
      <alignment horizontal="center"/>
    </xf>
    <xf numFmtId="170" fontId="0" fillId="0" borderId="20" xfId="1" applyNumberFormat="1" applyFont="1" applyFill="1" applyBorder="1" applyAlignment="1">
      <alignment horizontal="center"/>
    </xf>
    <xf numFmtId="168" fontId="0" fillId="0" borderId="1" xfId="3" applyNumberFormat="1" applyFont="1" applyFill="1" applyBorder="1" applyAlignment="1">
      <alignment horizontal="center" vertical="center"/>
    </xf>
    <xf numFmtId="164" fontId="0" fillId="0" borderId="54" xfId="1" applyNumberFormat="1" applyFont="1" applyFill="1" applyBorder="1" applyAlignment="1">
      <alignment horizontal="center" vertical="center"/>
    </xf>
    <xf numFmtId="164" fontId="0" fillId="0" borderId="38" xfId="1" applyNumberFormat="1" applyFont="1" applyFill="1" applyBorder="1" applyAlignment="1">
      <alignment horizontal="center"/>
    </xf>
    <xf numFmtId="164" fontId="0" fillId="0" borderId="6" xfId="1" applyNumberFormat="1" applyFont="1" applyFill="1" applyBorder="1" applyAlignment="1">
      <alignment horizontal="center"/>
    </xf>
    <xf numFmtId="168" fontId="0" fillId="0" borderId="31" xfId="3" applyNumberFormat="1" applyFont="1" applyFill="1" applyBorder="1" applyAlignment="1">
      <alignment horizontal="center" vertical="center"/>
    </xf>
    <xf numFmtId="164" fontId="0" fillId="0" borderId="39" xfId="1" applyNumberFormat="1" applyFont="1" applyFill="1" applyBorder="1" applyAlignment="1">
      <alignment horizontal="center"/>
    </xf>
    <xf numFmtId="164" fontId="0" fillId="0" borderId="22" xfId="1" applyNumberFormat="1" applyFont="1" applyFill="1" applyBorder="1" applyAlignment="1">
      <alignment horizontal="center"/>
    </xf>
    <xf numFmtId="164" fontId="0" fillId="0" borderId="34" xfId="1" applyNumberFormat="1" applyFont="1" applyFill="1" applyBorder="1" applyAlignment="1">
      <alignment horizontal="center" vertical="center"/>
    </xf>
    <xf numFmtId="168" fontId="0" fillId="0" borderId="35" xfId="3" applyNumberFormat="1" applyFont="1" applyFill="1" applyBorder="1" applyAlignment="1">
      <alignment horizontal="center" vertical="center"/>
    </xf>
    <xf numFmtId="165" fontId="0" fillId="0" borderId="68" xfId="2" applyNumberFormat="1" applyFont="1" applyFill="1" applyBorder="1" applyAlignment="1">
      <alignment horizontal="center" vertical="center"/>
    </xf>
    <xf numFmtId="165" fontId="0" fillId="0" borderId="34" xfId="2" applyNumberFormat="1" applyFont="1" applyFill="1" applyBorder="1" applyAlignment="1">
      <alignment horizontal="center" vertical="center"/>
    </xf>
    <xf numFmtId="168" fontId="0" fillId="0" borderId="74" xfId="3" applyNumberFormat="1" applyFont="1" applyFill="1" applyBorder="1" applyAlignment="1">
      <alignment horizontal="center" vertical="center"/>
    </xf>
    <xf numFmtId="170" fontId="0" fillId="0" borderId="34" xfId="1" applyNumberFormat="1" applyFont="1" applyFill="1" applyBorder="1" applyAlignment="1">
      <alignment horizontal="center"/>
    </xf>
    <xf numFmtId="164" fontId="0" fillId="0" borderId="77" xfId="1" applyNumberFormat="1" applyFont="1" applyFill="1" applyBorder="1" applyAlignment="1">
      <alignment horizontal="center"/>
    </xf>
    <xf numFmtId="164" fontId="0" fillId="0" borderId="24" xfId="1" applyNumberFormat="1" applyFont="1" applyFill="1" applyBorder="1" applyAlignment="1">
      <alignment horizontal="center" vertical="center"/>
    </xf>
    <xf numFmtId="168" fontId="0" fillId="0" borderId="70" xfId="3" applyNumberFormat="1" applyFont="1" applyFill="1" applyBorder="1" applyAlignment="1">
      <alignment horizontal="center" vertical="center"/>
    </xf>
    <xf numFmtId="165" fontId="0" fillId="0" borderId="2" xfId="2" applyNumberFormat="1" applyFont="1" applyFill="1" applyBorder="1" applyAlignment="1">
      <alignment horizontal="center" vertical="center"/>
    </xf>
    <xf numFmtId="165" fontId="0" fillId="0" borderId="24" xfId="2" applyNumberFormat="1" applyFont="1" applyFill="1" applyBorder="1" applyAlignment="1">
      <alignment horizontal="center" vertical="center"/>
    </xf>
    <xf numFmtId="168" fontId="0" fillId="0" borderId="3" xfId="3" applyNumberFormat="1" applyFont="1" applyFill="1" applyBorder="1" applyAlignment="1">
      <alignment horizontal="center" vertical="center"/>
    </xf>
    <xf numFmtId="170" fontId="0" fillId="0" borderId="24" xfId="1" applyNumberFormat="1" applyFont="1" applyFill="1" applyBorder="1" applyAlignment="1">
      <alignment horizontal="center"/>
    </xf>
    <xf numFmtId="164" fontId="0" fillId="0" borderId="42" xfId="1" applyNumberFormat="1" applyFont="1" applyFill="1" applyBorder="1" applyAlignment="1">
      <alignment horizontal="center"/>
    </xf>
    <xf numFmtId="164" fontId="0" fillId="0" borderId="23" xfId="1" applyNumberFormat="1" applyFont="1" applyFill="1" applyBorder="1" applyAlignment="1">
      <alignment horizontal="center"/>
    </xf>
    <xf numFmtId="164" fontId="14" fillId="0" borderId="24" xfId="1" applyNumberFormat="1" applyFont="1" applyFill="1" applyBorder="1" applyAlignment="1">
      <alignment horizontal="center"/>
    </xf>
    <xf numFmtId="164" fontId="0" fillId="0" borderId="47" xfId="1" applyNumberFormat="1" applyFont="1" applyFill="1" applyBorder="1" applyAlignment="1">
      <alignment horizontal="center" vertical="center"/>
    </xf>
    <xf numFmtId="165" fontId="0" fillId="0" borderId="47" xfId="0" applyNumberFormat="1" applyBorder="1" applyAlignment="1">
      <alignment horizontal="center" vertical="center"/>
    </xf>
    <xf numFmtId="165" fontId="0" fillId="0" borderId="8" xfId="0" applyNumberFormat="1" applyBorder="1" applyAlignment="1">
      <alignment horizontal="center" vertical="center"/>
    </xf>
    <xf numFmtId="165" fontId="0" fillId="0" borderId="8" xfId="2" applyNumberFormat="1" applyFont="1" applyFill="1" applyBorder="1" applyAlignment="1">
      <alignment horizontal="center" vertical="center"/>
    </xf>
    <xf numFmtId="164" fontId="0" fillId="0" borderId="36" xfId="1" applyNumberFormat="1" applyFont="1" applyFill="1" applyBorder="1" applyAlignment="1">
      <alignment horizontal="center" vertical="center"/>
    </xf>
    <xf numFmtId="165" fontId="0" fillId="0" borderId="36" xfId="0" applyNumberFormat="1" applyBorder="1" applyAlignment="1">
      <alignment horizontal="center" vertical="center"/>
    </xf>
    <xf numFmtId="165" fontId="0" fillId="0" borderId="20" xfId="0" applyNumberFormat="1" applyBorder="1" applyAlignment="1">
      <alignment horizontal="center" vertical="center"/>
    </xf>
    <xf numFmtId="0" fontId="17" fillId="0" borderId="17" xfId="0" applyFont="1" applyBorder="1"/>
    <xf numFmtId="168" fontId="17" fillId="0" borderId="31" xfId="0" applyNumberFormat="1" applyFont="1" applyBorder="1"/>
    <xf numFmtId="165" fontId="20" fillId="0" borderId="22" xfId="0" applyNumberFormat="1" applyFont="1" applyBorder="1" applyAlignment="1">
      <alignment horizontal="center" vertical="center"/>
    </xf>
    <xf numFmtId="6" fontId="17" fillId="0" borderId="17" xfId="0" applyNumberFormat="1" applyFont="1" applyBorder="1"/>
    <xf numFmtId="165" fontId="20" fillId="0" borderId="20" xfId="0" applyNumberFormat="1" applyFont="1" applyBorder="1" applyAlignment="1">
      <alignment horizontal="center" vertical="center"/>
    </xf>
    <xf numFmtId="164" fontId="20" fillId="0" borderId="22" xfId="1" applyNumberFormat="1" applyFont="1" applyFill="1" applyBorder="1" applyAlignment="1">
      <alignment horizontal="center"/>
    </xf>
    <xf numFmtId="170" fontId="20" fillId="0" borderId="20" xfId="1" applyNumberFormat="1" applyFont="1" applyFill="1" applyBorder="1" applyAlignment="1">
      <alignment horizontal="center"/>
    </xf>
    <xf numFmtId="164" fontId="20" fillId="0" borderId="21" xfId="1" applyNumberFormat="1" applyFont="1" applyFill="1" applyBorder="1" applyAlignment="1">
      <alignment horizontal="center"/>
    </xf>
    <xf numFmtId="164" fontId="20" fillId="0" borderId="36" xfId="1" applyNumberFormat="1" applyFont="1" applyFill="1" applyBorder="1" applyAlignment="1">
      <alignment horizontal="center"/>
    </xf>
    <xf numFmtId="170" fontId="20" fillId="0" borderId="21" xfId="1" applyNumberFormat="1" applyFont="1" applyFill="1" applyBorder="1" applyAlignment="1"/>
    <xf numFmtId="165" fontId="3" fillId="4" borderId="24" xfId="1" applyNumberFormat="1" applyFont="1" applyFill="1" applyBorder="1" applyAlignment="1">
      <alignment horizontal="center"/>
    </xf>
    <xf numFmtId="165" fontId="0" fillId="0" borderId="23" xfId="1" applyNumberFormat="1" applyFont="1" applyFill="1" applyBorder="1" applyAlignment="1">
      <alignment horizontal="center" vertical="center"/>
    </xf>
    <xf numFmtId="164" fontId="17" fillId="0" borderId="24" xfId="1" applyNumberFormat="1" applyFont="1" applyFill="1" applyBorder="1" applyAlignment="1">
      <alignment horizontal="center"/>
    </xf>
    <xf numFmtId="170" fontId="17" fillId="0" borderId="24" xfId="1" applyNumberFormat="1" applyFont="1" applyFill="1" applyBorder="1" applyAlignment="1">
      <alignment horizontal="center"/>
    </xf>
    <xf numFmtId="164" fontId="17" fillId="0" borderId="42" xfId="1" applyNumberFormat="1" applyFont="1" applyFill="1" applyBorder="1" applyAlignment="1">
      <alignment horizontal="center"/>
    </xf>
    <xf numFmtId="164" fontId="17" fillId="0" borderId="23" xfId="1" applyNumberFormat="1" applyFont="1" applyFill="1" applyBorder="1" applyAlignment="1">
      <alignment horizontal="center"/>
    </xf>
    <xf numFmtId="165" fontId="0" fillId="0" borderId="25" xfId="1" applyNumberFormat="1" applyFont="1" applyFill="1" applyBorder="1" applyAlignment="1">
      <alignment horizontal="center" vertical="center"/>
    </xf>
    <xf numFmtId="165" fontId="0" fillId="0" borderId="27" xfId="2" applyNumberFormat="1" applyFont="1" applyFill="1" applyBorder="1" applyAlignment="1">
      <alignment horizontal="center" vertical="center"/>
    </xf>
    <xf numFmtId="168" fontId="0" fillId="0" borderId="28" xfId="3" applyNumberFormat="1" applyFont="1" applyFill="1" applyBorder="1" applyAlignment="1">
      <alignment horizontal="center" vertical="center"/>
    </xf>
    <xf numFmtId="164" fontId="17" fillId="0" borderId="27" xfId="1" applyNumberFormat="1" applyFont="1" applyFill="1" applyBorder="1" applyAlignment="1">
      <alignment horizontal="center"/>
    </xf>
    <xf numFmtId="170" fontId="17" fillId="0" borderId="27" xfId="1" applyNumberFormat="1" applyFont="1" applyFill="1" applyBorder="1" applyAlignment="1">
      <alignment horizontal="center"/>
    </xf>
    <xf numFmtId="164" fontId="17" fillId="0" borderId="72" xfId="1" applyNumberFormat="1" applyFont="1" applyFill="1" applyBorder="1" applyAlignment="1">
      <alignment horizontal="center"/>
    </xf>
    <xf numFmtId="165" fontId="0" fillId="0" borderId="22" xfId="1" applyNumberFormat="1" applyFont="1" applyFill="1" applyBorder="1" applyAlignment="1">
      <alignment horizontal="center" vertical="center"/>
    </xf>
    <xf numFmtId="164" fontId="17" fillId="0" borderId="20" xfId="1" applyNumberFormat="1" applyFont="1" applyFill="1" applyBorder="1" applyAlignment="1">
      <alignment horizontal="center"/>
    </xf>
    <xf numFmtId="170" fontId="17" fillId="0" borderId="20" xfId="1" applyNumberFormat="1" applyFont="1" applyFill="1" applyBorder="1" applyAlignment="1">
      <alignment horizontal="center"/>
    </xf>
    <xf numFmtId="164" fontId="17" fillId="0" borderId="39" xfId="1" applyNumberFormat="1" applyFont="1" applyFill="1" applyBorder="1" applyAlignment="1">
      <alignment horizontal="center"/>
    </xf>
    <xf numFmtId="164" fontId="17" fillId="0" borderId="22" xfId="1" applyNumberFormat="1" applyFont="1" applyFill="1" applyBorder="1" applyAlignment="1">
      <alignment horizontal="center"/>
    </xf>
    <xf numFmtId="165" fontId="0" fillId="0" borderId="10" xfId="1" applyNumberFormat="1" applyFont="1" applyFill="1" applyBorder="1" applyAlignment="1">
      <alignment horizontal="center" vertical="center"/>
    </xf>
    <xf numFmtId="165" fontId="0" fillId="0" borderId="13" xfId="2" applyNumberFormat="1" applyFont="1" applyFill="1" applyBorder="1" applyAlignment="1">
      <alignment horizontal="center" vertical="center"/>
    </xf>
    <xf numFmtId="168" fontId="0" fillId="0" borderId="11" xfId="3" applyNumberFormat="1" applyFont="1" applyFill="1" applyBorder="1" applyAlignment="1">
      <alignment horizontal="center" vertical="center"/>
    </xf>
    <xf numFmtId="164" fontId="17" fillId="0" borderId="13" xfId="1" applyNumberFormat="1" applyFont="1" applyFill="1" applyBorder="1" applyAlignment="1">
      <alignment horizontal="center"/>
    </xf>
    <xf numFmtId="170" fontId="17" fillId="0" borderId="13" xfId="1" applyNumberFormat="1" applyFont="1" applyFill="1" applyBorder="1" applyAlignment="1">
      <alignment horizontal="center"/>
    </xf>
    <xf numFmtId="164" fontId="17" fillId="0" borderId="41" xfId="1" applyNumberFormat="1" applyFont="1" applyFill="1" applyBorder="1" applyAlignment="1">
      <alignment horizontal="center"/>
    </xf>
    <xf numFmtId="164" fontId="17" fillId="0" borderId="10" xfId="1" applyNumberFormat="1" applyFont="1" applyFill="1" applyBorder="1" applyAlignment="1">
      <alignment horizontal="center"/>
    </xf>
    <xf numFmtId="0" fontId="54" fillId="7" borderId="20" xfId="0" applyFont="1" applyFill="1" applyBorder="1" applyAlignment="1">
      <alignment horizontal="center" vertical="center"/>
    </xf>
    <xf numFmtId="0" fontId="54" fillId="7" borderId="21" xfId="0" applyFont="1" applyFill="1" applyBorder="1" applyAlignment="1">
      <alignment horizontal="center" vertical="center"/>
    </xf>
    <xf numFmtId="10" fontId="26" fillId="0" borderId="13" xfId="0" applyNumberFormat="1" applyFont="1" applyBorder="1" applyAlignment="1">
      <alignment horizontal="center" vertical="center"/>
    </xf>
    <xf numFmtId="0" fontId="26" fillId="0" borderId="11" xfId="0" applyFont="1" applyBorder="1" applyAlignment="1">
      <alignment horizontal="center" vertical="center"/>
    </xf>
    <xf numFmtId="164" fontId="26" fillId="0" borderId="13" xfId="1" applyNumberFormat="1" applyFont="1" applyBorder="1" applyAlignment="1">
      <alignment horizontal="center" vertical="center"/>
    </xf>
    <xf numFmtId="164" fontId="26" fillId="0" borderId="13" xfId="1" applyNumberFormat="1" applyFont="1" applyFill="1" applyBorder="1" applyAlignment="1">
      <alignment horizontal="center" vertical="center"/>
    </xf>
    <xf numFmtId="43" fontId="26" fillId="0" borderId="13" xfId="0" applyNumberFormat="1" applyFont="1" applyBorder="1" applyAlignment="1">
      <alignment horizontal="center" vertical="center"/>
    </xf>
    <xf numFmtId="0" fontId="55" fillId="7" borderId="46" xfId="0" applyFont="1" applyFill="1" applyBorder="1" applyAlignment="1">
      <alignment horizontal="center" vertical="center" wrapText="1"/>
    </xf>
    <xf numFmtId="0" fontId="55" fillId="7" borderId="61" xfId="0" applyFont="1" applyFill="1" applyBorder="1" applyAlignment="1">
      <alignment horizontal="center" vertical="center" wrapText="1"/>
    </xf>
    <xf numFmtId="0" fontId="55" fillId="7" borderId="0" xfId="0" applyFont="1" applyFill="1" applyAlignment="1">
      <alignment horizontal="center" vertical="center" wrapText="1"/>
    </xf>
    <xf numFmtId="0" fontId="55" fillId="2" borderId="23" xfId="0" applyFont="1" applyFill="1" applyBorder="1" applyAlignment="1">
      <alignment horizontal="center" vertical="center" wrapText="1"/>
    </xf>
    <xf numFmtId="0" fontId="56" fillId="2" borderId="70" xfId="0" applyFont="1" applyFill="1" applyBorder="1" applyAlignment="1">
      <alignment horizontal="center" vertical="center" wrapText="1"/>
    </xf>
    <xf numFmtId="0" fontId="56" fillId="7" borderId="23" xfId="0" applyFont="1" applyFill="1" applyBorder="1" applyAlignment="1">
      <alignment horizontal="center" vertical="center" wrapText="1"/>
    </xf>
    <xf numFmtId="0" fontId="56" fillId="7" borderId="70" xfId="0" applyFont="1" applyFill="1" applyBorder="1" applyAlignment="1">
      <alignment horizontal="center" vertical="center" wrapText="1"/>
    </xf>
    <xf numFmtId="0" fontId="56" fillId="2" borderId="23" xfId="0" applyFont="1" applyFill="1" applyBorder="1" applyAlignment="1">
      <alignment horizontal="center" vertical="center" wrapText="1"/>
    </xf>
    <xf numFmtId="0" fontId="55" fillId="7" borderId="59" xfId="0" applyFont="1" applyFill="1" applyBorder="1" applyAlignment="1">
      <alignment horizontal="center" vertical="center" wrapText="1"/>
    </xf>
    <xf numFmtId="0" fontId="55" fillId="7" borderId="48" xfId="0" applyFont="1" applyFill="1" applyBorder="1" applyAlignment="1">
      <alignment horizontal="center" vertical="center" wrapText="1"/>
    </xf>
    <xf numFmtId="0" fontId="49" fillId="3" borderId="68" xfId="0" applyFont="1" applyFill="1" applyBorder="1"/>
    <xf numFmtId="0" fontId="49" fillId="3" borderId="64" xfId="0" applyFont="1" applyFill="1" applyBorder="1"/>
    <xf numFmtId="0" fontId="49" fillId="3" borderId="64" xfId="0" applyFont="1" applyFill="1" applyBorder="1" applyAlignment="1">
      <alignment horizontal="center" vertical="center" wrapText="1"/>
    </xf>
    <xf numFmtId="0" fontId="49" fillId="3" borderId="66" xfId="0" applyFont="1" applyFill="1" applyBorder="1" applyAlignment="1">
      <alignment horizontal="center" vertical="center" wrapText="1"/>
    </xf>
    <xf numFmtId="0" fontId="26" fillId="0" borderId="2" xfId="0" applyFont="1" applyBorder="1" applyAlignment="1">
      <alignment horizontal="left" vertical="center" wrapText="1"/>
    </xf>
    <xf numFmtId="0" fontId="26" fillId="0" borderId="5" xfId="0" applyFont="1" applyBorder="1" applyAlignment="1">
      <alignment horizontal="left" vertical="center" wrapText="1"/>
    </xf>
    <xf numFmtId="0" fontId="26" fillId="0" borderId="56" xfId="0" applyFont="1" applyBorder="1" applyAlignment="1">
      <alignment horizontal="left" vertical="center" wrapText="1"/>
    </xf>
    <xf numFmtId="0" fontId="26" fillId="0" borderId="14" xfId="0" applyFont="1" applyBorder="1" applyAlignment="1">
      <alignment vertical="center" wrapText="1"/>
    </xf>
    <xf numFmtId="0" fontId="49" fillId="3" borderId="40" xfId="0" applyFont="1" applyFill="1" applyBorder="1"/>
    <xf numFmtId="0" fontId="49" fillId="3" borderId="49" xfId="0" applyFont="1" applyFill="1" applyBorder="1"/>
    <xf numFmtId="0" fontId="26" fillId="2" borderId="37" xfId="0" applyFont="1" applyFill="1" applyBorder="1" applyAlignment="1">
      <alignment vertical="center" wrapText="1"/>
    </xf>
    <xf numFmtId="0" fontId="26" fillId="2" borderId="71" xfId="0" applyFont="1" applyFill="1" applyBorder="1" applyAlignment="1">
      <alignment vertical="center" wrapText="1"/>
    </xf>
    <xf numFmtId="164" fontId="26" fillId="2" borderId="37" xfId="1" applyNumberFormat="1" applyFont="1" applyFill="1" applyBorder="1" applyAlignment="1">
      <alignment vertical="center" wrapText="1"/>
    </xf>
    <xf numFmtId="164" fontId="26" fillId="2" borderId="66" xfId="1" applyNumberFormat="1" applyFont="1" applyFill="1" applyBorder="1" applyAlignment="1">
      <alignment vertical="center" wrapText="1"/>
    </xf>
    <xf numFmtId="165" fontId="26" fillId="2" borderId="37" xfId="2" applyNumberFormat="1" applyFont="1" applyFill="1" applyBorder="1" applyAlignment="1">
      <alignment vertical="center" wrapText="1"/>
    </xf>
    <xf numFmtId="165" fontId="26" fillId="2" borderId="66" xfId="2" applyNumberFormat="1" applyFont="1" applyFill="1" applyBorder="1" applyAlignment="1">
      <alignment vertical="center" wrapText="1"/>
    </xf>
    <xf numFmtId="0" fontId="26" fillId="5" borderId="69" xfId="0" applyFont="1" applyFill="1" applyBorder="1" applyAlignment="1">
      <alignment horizontal="left" vertical="center" wrapText="1"/>
    </xf>
    <xf numFmtId="0" fontId="49" fillId="3" borderId="16" xfId="0" applyFont="1" applyFill="1" applyBorder="1"/>
    <xf numFmtId="0" fontId="49" fillId="3" borderId="58" xfId="0" applyFont="1" applyFill="1" applyBorder="1"/>
    <xf numFmtId="164" fontId="49" fillId="3" borderId="16" xfId="1" applyNumberFormat="1" applyFont="1" applyFill="1" applyBorder="1"/>
    <xf numFmtId="165" fontId="49" fillId="3" borderId="16" xfId="2" applyNumberFormat="1" applyFont="1" applyFill="1" applyBorder="1"/>
    <xf numFmtId="165" fontId="49" fillId="3" borderId="19" xfId="2" applyNumberFormat="1" applyFont="1" applyFill="1" applyBorder="1"/>
    <xf numFmtId="164" fontId="49" fillId="3" borderId="19" xfId="1" applyNumberFormat="1" applyFont="1" applyFill="1" applyBorder="1" applyAlignment="1"/>
    <xf numFmtId="0" fontId="26" fillId="0" borderId="23" xfId="0" applyFont="1" applyBorder="1"/>
    <xf numFmtId="0" fontId="26" fillId="0" borderId="42" xfId="0" applyFont="1" applyBorder="1"/>
    <xf numFmtId="0" fontId="26" fillId="2" borderId="6" xfId="0" applyFont="1" applyFill="1" applyBorder="1" applyAlignment="1">
      <alignment vertical="center" wrapText="1"/>
    </xf>
    <xf numFmtId="0" fontId="26" fillId="2" borderId="38" xfId="0" applyFont="1" applyFill="1" applyBorder="1" applyAlignment="1">
      <alignment vertical="center" wrapText="1"/>
    </xf>
    <xf numFmtId="164" fontId="26" fillId="2" borderId="6" xfId="1" applyNumberFormat="1" applyFont="1" applyFill="1" applyBorder="1" applyAlignment="1">
      <alignment vertical="center" wrapText="1"/>
    </xf>
    <xf numFmtId="164" fontId="26" fillId="2" borderId="7" xfId="1" applyNumberFormat="1" applyFont="1" applyFill="1" applyBorder="1" applyAlignment="1">
      <alignment vertical="center" wrapText="1"/>
    </xf>
    <xf numFmtId="165" fontId="26" fillId="2" borderId="6" xfId="2" applyNumberFormat="1" applyFont="1" applyFill="1" applyBorder="1" applyAlignment="1">
      <alignment vertical="center" wrapText="1"/>
    </xf>
    <xf numFmtId="165" fontId="26" fillId="2" borderId="7" xfId="2" applyNumberFormat="1" applyFont="1" applyFill="1" applyBorder="1" applyAlignment="1">
      <alignment vertical="center" wrapText="1"/>
    </xf>
    <xf numFmtId="0" fontId="49" fillId="3" borderId="10" xfId="0" applyFont="1" applyFill="1" applyBorder="1"/>
    <xf numFmtId="0" fontId="49" fillId="3" borderId="41" xfId="0" applyFont="1" applyFill="1" applyBorder="1"/>
    <xf numFmtId="0" fontId="56" fillId="2" borderId="8" xfId="0" applyFont="1" applyFill="1" applyBorder="1" applyAlignment="1">
      <alignment horizontal="center" vertical="center" wrapText="1"/>
    </xf>
    <xf numFmtId="0" fontId="56" fillId="2" borderId="7" xfId="0" applyFont="1" applyFill="1" applyBorder="1" applyAlignment="1">
      <alignment horizontal="center" vertical="center" wrapText="1"/>
    </xf>
    <xf numFmtId="0" fontId="26" fillId="0" borderId="10" xfId="0" applyFont="1" applyBorder="1" applyAlignment="1">
      <alignment horizontal="center" vertical="center"/>
    </xf>
    <xf numFmtId="44" fontId="26" fillId="0" borderId="10" xfId="2" applyFont="1" applyFill="1" applyBorder="1" applyAlignment="1">
      <alignment horizontal="center" vertical="center"/>
    </xf>
    <xf numFmtId="0" fontId="26" fillId="0" borderId="47" xfId="0" applyFont="1" applyBorder="1" applyAlignment="1">
      <alignment horizontal="center" vertical="center"/>
    </xf>
    <xf numFmtId="0" fontId="26" fillId="0" borderId="7" xfId="0" applyFont="1" applyBorder="1" applyAlignment="1">
      <alignment horizontal="center" vertical="center"/>
    </xf>
    <xf numFmtId="165" fontId="27" fillId="0" borderId="6" xfId="2" applyNumberFormat="1" applyFont="1" applyFill="1" applyBorder="1" applyAlignment="1">
      <alignment horizontal="center" vertical="center"/>
    </xf>
    <xf numFmtId="165" fontId="27" fillId="0" borderId="7" xfId="2" applyNumberFormat="1" applyFont="1" applyFill="1" applyBorder="1" applyAlignment="1">
      <alignment horizontal="center" vertical="center"/>
    </xf>
    <xf numFmtId="164" fontId="27" fillId="0" borderId="6" xfId="1" applyNumberFormat="1" applyFont="1" applyFill="1" applyBorder="1" applyAlignment="1">
      <alignment horizontal="center" vertical="center"/>
    </xf>
    <xf numFmtId="164" fontId="27" fillId="0" borderId="7" xfId="1" applyNumberFormat="1" applyFont="1" applyFill="1" applyBorder="1" applyAlignment="1">
      <alignment horizontal="center" vertical="center"/>
    </xf>
    <xf numFmtId="0" fontId="26" fillId="0" borderId="36" xfId="0" applyFont="1" applyBorder="1" applyAlignment="1">
      <alignment horizontal="center" vertical="center"/>
    </xf>
    <xf numFmtId="0" fontId="26" fillId="0" borderId="21" xfId="0" applyFont="1" applyBorder="1" applyAlignment="1">
      <alignment horizontal="center" vertical="center"/>
    </xf>
    <xf numFmtId="165" fontId="26" fillId="0" borderId="22" xfId="2" applyNumberFormat="1" applyFont="1" applyFill="1" applyBorder="1" applyAlignment="1">
      <alignment horizontal="center" vertical="center"/>
    </xf>
    <xf numFmtId="165" fontId="26" fillId="0" borderId="21" xfId="2" applyNumberFormat="1" applyFont="1" applyFill="1" applyBorder="1" applyAlignment="1">
      <alignment horizontal="center" vertical="center"/>
    </xf>
    <xf numFmtId="164" fontId="26" fillId="0" borderId="22" xfId="1" applyNumberFormat="1" applyFont="1" applyFill="1" applyBorder="1" applyAlignment="1">
      <alignment horizontal="center" vertical="center"/>
    </xf>
    <xf numFmtId="164" fontId="26" fillId="0" borderId="21" xfId="1" applyNumberFormat="1" applyFont="1" applyFill="1" applyBorder="1" applyAlignment="1">
      <alignment horizontal="center" vertical="center"/>
    </xf>
    <xf numFmtId="0" fontId="26" fillId="0" borderId="12" xfId="0" applyFont="1" applyBorder="1" applyAlignment="1">
      <alignment horizontal="center" vertical="center"/>
    </xf>
    <xf numFmtId="165" fontId="26" fillId="0" borderId="10" xfId="2" applyNumberFormat="1" applyFont="1" applyFill="1" applyBorder="1" applyAlignment="1">
      <alignment horizontal="center" vertical="center"/>
    </xf>
    <xf numFmtId="165" fontId="26" fillId="0" borderId="11" xfId="2" applyNumberFormat="1" applyFont="1" applyFill="1" applyBorder="1" applyAlignment="1">
      <alignment horizontal="center" vertical="center"/>
    </xf>
    <xf numFmtId="164" fontId="26" fillId="0" borderId="10" xfId="1" applyNumberFormat="1" applyFont="1" applyFill="1" applyBorder="1" applyAlignment="1">
      <alignment horizontal="center" vertical="center"/>
    </xf>
    <xf numFmtId="164" fontId="26" fillId="0" borderId="11" xfId="1" applyNumberFormat="1" applyFont="1" applyFill="1" applyBorder="1" applyAlignment="1">
      <alignment horizontal="center" vertical="center"/>
    </xf>
    <xf numFmtId="0" fontId="49" fillId="3" borderId="40" xfId="0" applyFont="1" applyFill="1" applyBorder="1" applyAlignment="1">
      <alignment horizontal="center"/>
    </xf>
    <xf numFmtId="0" fontId="49" fillId="3" borderId="44" xfId="0" applyFont="1" applyFill="1" applyBorder="1" applyAlignment="1">
      <alignment horizontal="center"/>
    </xf>
    <xf numFmtId="165" fontId="49" fillId="3" borderId="40" xfId="2" applyNumberFormat="1" applyFont="1" applyFill="1" applyBorder="1" applyAlignment="1">
      <alignment horizontal="center"/>
    </xf>
    <xf numFmtId="165" fontId="49" fillId="3" borderId="44" xfId="2" applyNumberFormat="1" applyFont="1" applyFill="1" applyBorder="1" applyAlignment="1">
      <alignment horizontal="center"/>
    </xf>
    <xf numFmtId="164" fontId="49" fillId="3" borderId="40" xfId="1" applyNumberFormat="1" applyFont="1" applyFill="1" applyBorder="1" applyAlignment="1">
      <alignment horizontal="center"/>
    </xf>
    <xf numFmtId="164" fontId="49" fillId="3" borderId="44" xfId="1" applyNumberFormat="1" applyFont="1" applyFill="1" applyBorder="1" applyAlignment="1">
      <alignment horizontal="center"/>
    </xf>
    <xf numFmtId="0" fontId="26" fillId="2" borderId="66" xfId="0" applyFont="1" applyFill="1" applyBorder="1" applyAlignment="1">
      <alignment vertical="center" wrapText="1"/>
    </xf>
    <xf numFmtId="0" fontId="26" fillId="5" borderId="46" xfId="0" applyFont="1" applyFill="1" applyBorder="1" applyAlignment="1">
      <alignment horizontal="left" vertical="center" wrapText="1"/>
    </xf>
    <xf numFmtId="0" fontId="26" fillId="0" borderId="6" xfId="0" applyFont="1" applyBorder="1" applyAlignment="1">
      <alignment horizontal="center" vertical="center"/>
    </xf>
    <xf numFmtId="165" fontId="26" fillId="0" borderId="6" xfId="2" applyNumberFormat="1" applyFont="1" applyBorder="1" applyAlignment="1">
      <alignment horizontal="center" vertical="center"/>
    </xf>
    <xf numFmtId="165" fontId="26" fillId="0" borderId="7" xfId="2" applyNumberFormat="1" applyFont="1" applyBorder="1" applyAlignment="1">
      <alignment horizontal="center" vertical="center"/>
    </xf>
    <xf numFmtId="164" fontId="26" fillId="0" borderId="6" xfId="1" applyNumberFormat="1" applyFont="1" applyBorder="1" applyAlignment="1">
      <alignment horizontal="center" vertical="center"/>
    </xf>
    <xf numFmtId="164" fontId="26" fillId="0" borderId="7" xfId="1" applyNumberFormat="1" applyFont="1" applyBorder="1" applyAlignment="1">
      <alignment horizontal="center" vertical="center"/>
    </xf>
    <xf numFmtId="165" fontId="26" fillId="0" borderId="10" xfId="2" applyNumberFormat="1" applyFont="1" applyBorder="1" applyAlignment="1">
      <alignment horizontal="center" vertical="center"/>
    </xf>
    <xf numFmtId="165" fontId="26" fillId="0" borderId="11" xfId="2" applyNumberFormat="1" applyFont="1" applyBorder="1" applyAlignment="1">
      <alignment horizontal="center" vertical="center"/>
    </xf>
    <xf numFmtId="164" fontId="26" fillId="0" borderId="10" xfId="1" applyNumberFormat="1" applyFont="1" applyBorder="1" applyAlignment="1">
      <alignment horizontal="center" vertical="center"/>
    </xf>
    <xf numFmtId="164" fontId="26" fillId="0" borderId="11" xfId="1" applyNumberFormat="1" applyFont="1" applyBorder="1" applyAlignment="1">
      <alignment horizontal="center" vertical="center"/>
    </xf>
    <xf numFmtId="0" fontId="49" fillId="3" borderId="19" xfId="0" applyFont="1" applyFill="1" applyBorder="1"/>
    <xf numFmtId="0" fontId="26" fillId="0" borderId="23" xfId="0" applyFont="1" applyBorder="1" applyAlignment="1">
      <alignment horizontal="center"/>
    </xf>
    <xf numFmtId="0" fontId="26" fillId="0" borderId="70" xfId="0" applyFont="1" applyBorder="1" applyAlignment="1">
      <alignment horizontal="center"/>
    </xf>
    <xf numFmtId="165" fontId="26" fillId="0" borderId="23" xfId="2" applyNumberFormat="1" applyFont="1" applyBorder="1" applyAlignment="1">
      <alignment horizontal="center"/>
    </xf>
    <xf numFmtId="165" fontId="26" fillId="0" borderId="70" xfId="2" applyNumberFormat="1" applyFont="1" applyBorder="1" applyAlignment="1">
      <alignment horizontal="center"/>
    </xf>
    <xf numFmtId="164" fontId="26" fillId="0" borderId="70" xfId="1" applyNumberFormat="1" applyFont="1" applyFill="1" applyBorder="1" applyAlignment="1">
      <alignment horizontal="center"/>
    </xf>
    <xf numFmtId="164" fontId="26" fillId="0" borderId="23" xfId="1" applyNumberFormat="1" applyFont="1" applyBorder="1" applyAlignment="1">
      <alignment horizontal="center"/>
    </xf>
    <xf numFmtId="0" fontId="26" fillId="2" borderId="7" xfId="0" applyFont="1" applyFill="1" applyBorder="1" applyAlignment="1">
      <alignment vertical="center" wrapText="1"/>
    </xf>
    <xf numFmtId="0" fontId="49" fillId="3" borderId="10" xfId="0" applyFont="1" applyFill="1" applyBorder="1" applyAlignment="1">
      <alignment horizontal="center"/>
    </xf>
    <xf numFmtId="0" fontId="49" fillId="3" borderId="11" xfId="0" applyFont="1" applyFill="1" applyBorder="1" applyAlignment="1">
      <alignment horizontal="center"/>
    </xf>
    <xf numFmtId="165" fontId="49" fillId="3" borderId="10" xfId="2" applyNumberFormat="1" applyFont="1" applyFill="1" applyBorder="1" applyAlignment="1">
      <alignment horizontal="center"/>
    </xf>
    <xf numFmtId="165" fontId="49" fillId="3" borderId="11" xfId="2" applyNumberFormat="1" applyFont="1" applyFill="1" applyBorder="1" applyAlignment="1">
      <alignment horizontal="center"/>
    </xf>
    <xf numFmtId="164" fontId="49" fillId="3" borderId="10" xfId="1" applyNumberFormat="1" applyFont="1" applyFill="1" applyBorder="1" applyAlignment="1">
      <alignment horizontal="center"/>
    </xf>
    <xf numFmtId="164" fontId="49" fillId="3" borderId="49" xfId="1" applyNumberFormat="1" applyFont="1" applyFill="1" applyBorder="1" applyAlignment="1"/>
    <xf numFmtId="164" fontId="49" fillId="6" borderId="40" xfId="1" applyNumberFormat="1" applyFont="1" applyFill="1" applyBorder="1" applyAlignment="1"/>
    <xf numFmtId="164" fontId="49" fillId="6" borderId="44" xfId="1" applyNumberFormat="1" applyFont="1" applyFill="1" applyBorder="1" applyAlignment="1"/>
    <xf numFmtId="0" fontId="21" fillId="0" borderId="0" xfId="0" applyFont="1"/>
    <xf numFmtId="165" fontId="21" fillId="0" borderId="0" xfId="2" applyNumberFormat="1" applyFont="1"/>
    <xf numFmtId="164" fontId="21" fillId="0" borderId="0" xfId="1" applyNumberFormat="1" applyFont="1"/>
    <xf numFmtId="0" fontId="27" fillId="0" borderId="53" xfId="0" applyFont="1" applyBorder="1" applyAlignment="1">
      <alignment vertical="center"/>
    </xf>
    <xf numFmtId="3" fontId="26" fillId="0" borderId="65" xfId="0" applyNumberFormat="1" applyFont="1" applyBorder="1" applyAlignment="1">
      <alignment horizontal="center" vertical="center" wrapText="1"/>
    </xf>
    <xf numFmtId="3" fontId="26" fillId="0" borderId="65" xfId="0" applyNumberFormat="1" applyFont="1" applyBorder="1" applyAlignment="1">
      <alignment horizontal="center" vertical="center"/>
    </xf>
    <xf numFmtId="9" fontId="26" fillId="0" borderId="65" xfId="0" applyNumberFormat="1" applyFont="1" applyBorder="1" applyAlignment="1">
      <alignment horizontal="center" vertical="center"/>
    </xf>
    <xf numFmtId="0" fontId="26" fillId="0" borderId="65" xfId="0" applyFont="1" applyBorder="1" applyAlignment="1">
      <alignment horizontal="center" vertical="center" wrapText="1"/>
    </xf>
    <xf numFmtId="9" fontId="26" fillId="0" borderId="65" xfId="3" applyFont="1" applyBorder="1" applyAlignment="1">
      <alignment horizontal="center" vertical="center"/>
    </xf>
    <xf numFmtId="0" fontId="27" fillId="11" borderId="53" xfId="0" applyFont="1" applyFill="1" applyBorder="1" applyAlignment="1">
      <alignment vertical="center"/>
    </xf>
    <xf numFmtId="3" fontId="27" fillId="11" borderId="65" xfId="0" applyNumberFormat="1" applyFont="1" applyFill="1" applyBorder="1" applyAlignment="1">
      <alignment horizontal="center" vertical="center" wrapText="1"/>
    </xf>
    <xf numFmtId="3" fontId="27" fillId="11" borderId="65" xfId="0" applyNumberFormat="1" applyFont="1" applyFill="1" applyBorder="1" applyAlignment="1">
      <alignment horizontal="center" vertical="center"/>
    </xf>
    <xf numFmtId="9" fontId="27" fillId="11" borderId="65" xfId="0" applyNumberFormat="1" applyFont="1" applyFill="1" applyBorder="1" applyAlignment="1">
      <alignment horizontal="center" vertical="center"/>
    </xf>
    <xf numFmtId="0" fontId="26" fillId="0" borderId="53" xfId="0" applyFont="1" applyBorder="1" applyAlignment="1">
      <alignment vertical="center"/>
    </xf>
    <xf numFmtId="0" fontId="26" fillId="0" borderId="65" xfId="0" applyFont="1" applyBorder="1" applyAlignment="1">
      <alignment horizontal="center" vertical="center"/>
    </xf>
    <xf numFmtId="0" fontId="58" fillId="0" borderId="0" xfId="0" applyFont="1" applyAlignment="1">
      <alignment horizontal="justify" vertical="center"/>
    </xf>
    <xf numFmtId="6" fontId="26" fillId="0" borderId="65" xfId="0" applyNumberFormat="1" applyFont="1" applyBorder="1" applyAlignment="1">
      <alignment horizontal="center" vertical="center" wrapText="1"/>
    </xf>
    <xf numFmtId="6" fontId="26" fillId="0" borderId="65" xfId="0" applyNumberFormat="1" applyFont="1" applyBorder="1" applyAlignment="1">
      <alignment horizontal="center" vertical="center"/>
    </xf>
    <xf numFmtId="0" fontId="27" fillId="11" borderId="53" xfId="0" applyFont="1" applyFill="1" applyBorder="1" applyAlignment="1">
      <alignment vertical="center" wrapText="1"/>
    </xf>
    <xf numFmtId="6" fontId="27" fillId="11" borderId="65" xfId="0" applyNumberFormat="1" applyFont="1" applyFill="1" applyBorder="1" applyAlignment="1">
      <alignment horizontal="center" vertical="center" wrapText="1"/>
    </xf>
    <xf numFmtId="9" fontId="27" fillId="11" borderId="65" xfId="0" applyNumberFormat="1" applyFont="1" applyFill="1" applyBorder="1" applyAlignment="1">
      <alignment horizontal="center" vertical="center" wrapText="1"/>
    </xf>
    <xf numFmtId="0" fontId="26" fillId="0" borderId="53" xfId="0" applyFont="1" applyBorder="1" applyAlignment="1">
      <alignment vertical="center" wrapText="1"/>
    </xf>
    <xf numFmtId="9" fontId="26" fillId="0" borderId="65" xfId="0" applyNumberFormat="1" applyFont="1" applyBorder="1" applyAlignment="1">
      <alignment horizontal="center" vertical="center" wrapText="1"/>
    </xf>
    <xf numFmtId="0" fontId="59" fillId="0" borderId="0" xfId="0" applyFont="1" applyAlignment="1">
      <alignment horizontal="justify" vertical="center"/>
    </xf>
    <xf numFmtId="1" fontId="26" fillId="0" borderId="65" xfId="0" applyNumberFormat="1" applyFont="1" applyBorder="1" applyAlignment="1">
      <alignment horizontal="center" vertical="center" wrapText="1"/>
    </xf>
    <xf numFmtId="6" fontId="27" fillId="0" borderId="65" xfId="0" applyNumberFormat="1" applyFont="1" applyBorder="1" applyAlignment="1">
      <alignment horizontal="left" vertical="center" indent="2"/>
    </xf>
    <xf numFmtId="6" fontId="27" fillId="0" borderId="65" xfId="0" applyNumberFormat="1" applyFont="1" applyBorder="1" applyAlignment="1">
      <alignment horizontal="left" vertical="center" wrapText="1" indent="2"/>
    </xf>
    <xf numFmtId="9" fontId="27" fillId="0" borderId="65" xfId="0" applyNumberFormat="1" applyFont="1" applyBorder="1" applyAlignment="1">
      <alignment horizontal="left" vertical="center" indent="2"/>
    </xf>
    <xf numFmtId="6" fontId="60" fillId="0" borderId="65" xfId="0" applyNumberFormat="1" applyFont="1" applyBorder="1" applyAlignment="1">
      <alignment horizontal="left" vertical="center" indent="2"/>
    </xf>
    <xf numFmtId="6" fontId="58" fillId="15" borderId="65" xfId="0" applyNumberFormat="1" applyFont="1" applyFill="1" applyBorder="1" applyAlignment="1">
      <alignment horizontal="center" vertical="center"/>
    </xf>
    <xf numFmtId="9" fontId="58" fillId="15" borderId="65" xfId="0" applyNumberFormat="1" applyFont="1" applyFill="1" applyBorder="1" applyAlignment="1">
      <alignment horizontal="center" vertical="center"/>
    </xf>
    <xf numFmtId="0" fontId="56" fillId="2" borderId="42" xfId="0" applyFont="1" applyFill="1" applyBorder="1" applyAlignment="1">
      <alignment horizontal="center" vertical="center" wrapText="1"/>
    </xf>
    <xf numFmtId="0" fontId="56" fillId="2" borderId="24" xfId="0" applyFont="1" applyFill="1" applyBorder="1" applyAlignment="1">
      <alignment horizontal="center" vertical="center" wrapText="1"/>
    </xf>
    <xf numFmtId="164" fontId="26" fillId="0" borderId="0" xfId="1" applyNumberFormat="1" applyFont="1" applyBorder="1" applyAlignment="1">
      <alignment wrapText="1"/>
    </xf>
    <xf numFmtId="0" fontId="26" fillId="22" borderId="0" xfId="0" applyFont="1" applyFill="1" applyAlignment="1">
      <alignment wrapText="1"/>
    </xf>
    <xf numFmtId="170" fontId="26" fillId="0" borderId="0" xfId="1" applyNumberFormat="1" applyFont="1" applyBorder="1" applyAlignment="1">
      <alignment wrapText="1"/>
    </xf>
    <xf numFmtId="0" fontId="26" fillId="21" borderId="0" xfId="0" applyFont="1" applyFill="1" applyAlignment="1">
      <alignment wrapText="1"/>
    </xf>
    <xf numFmtId="0" fontId="26" fillId="0" borderId="0" xfId="0" applyFont="1" applyAlignment="1">
      <alignment wrapText="1"/>
    </xf>
    <xf numFmtId="9" fontId="26" fillId="4" borderId="0" xfId="3" applyFont="1" applyFill="1" applyBorder="1" applyAlignment="1">
      <alignment wrapText="1"/>
    </xf>
    <xf numFmtId="9" fontId="26" fillId="22" borderId="0" xfId="3" applyFont="1" applyFill="1" applyBorder="1" applyAlignment="1">
      <alignment wrapText="1"/>
    </xf>
    <xf numFmtId="0" fontId="56" fillId="2" borderId="77" xfId="0" applyFont="1" applyFill="1" applyBorder="1" applyAlignment="1">
      <alignment horizontal="center" vertical="center" wrapText="1"/>
    </xf>
    <xf numFmtId="0" fontId="56" fillId="2" borderId="62" xfId="0" applyFont="1" applyFill="1" applyBorder="1" applyAlignment="1">
      <alignment horizontal="center" vertical="center" wrapText="1"/>
    </xf>
    <xf numFmtId="164" fontId="56" fillId="2" borderId="62" xfId="1" applyNumberFormat="1" applyFont="1" applyFill="1" applyBorder="1" applyAlignment="1">
      <alignment horizontal="center" vertical="center" wrapText="1"/>
    </xf>
    <xf numFmtId="164" fontId="56" fillId="2" borderId="33" xfId="1" applyNumberFormat="1" applyFont="1" applyFill="1" applyBorder="1" applyAlignment="1">
      <alignment horizontal="center" vertical="center" wrapText="1"/>
    </xf>
    <xf numFmtId="0" fontId="26" fillId="0" borderId="58" xfId="0" applyFont="1" applyBorder="1" applyAlignment="1">
      <alignment wrapText="1"/>
    </xf>
    <xf numFmtId="9" fontId="26" fillId="0" borderId="17" xfId="3" applyFont="1" applyBorder="1" applyAlignment="1">
      <alignment horizontal="center" wrapText="1"/>
    </xf>
    <xf numFmtId="9" fontId="26" fillId="22" borderId="17" xfId="3" applyFont="1" applyFill="1" applyBorder="1" applyAlignment="1">
      <alignment horizontal="center" wrapText="1"/>
    </xf>
    <xf numFmtId="9" fontId="26" fillId="21" borderId="17" xfId="3" applyFont="1" applyFill="1" applyBorder="1" applyAlignment="1">
      <alignment wrapText="1"/>
    </xf>
    <xf numFmtId="0" fontId="26" fillId="0" borderId="72" xfId="0" applyFont="1" applyBorder="1" applyAlignment="1">
      <alignment wrapText="1"/>
    </xf>
    <xf numFmtId="0" fontId="26" fillId="21" borderId="80" xfId="0" applyFont="1" applyFill="1" applyBorder="1" applyAlignment="1">
      <alignment wrapText="1"/>
    </xf>
    <xf numFmtId="9" fontId="26" fillId="21" borderId="80" xfId="3" applyFont="1" applyFill="1" applyBorder="1" applyAlignment="1">
      <alignment wrapText="1"/>
    </xf>
    <xf numFmtId="9" fontId="26" fillId="21" borderId="26" xfId="3" applyFont="1" applyFill="1" applyBorder="1" applyAlignment="1">
      <alignment wrapText="1"/>
    </xf>
    <xf numFmtId="0" fontId="54" fillId="24" borderId="55" xfId="0" applyFont="1" applyFill="1" applyBorder="1" applyAlignment="1">
      <alignment horizontal="center" vertical="center" wrapText="1"/>
    </xf>
    <xf numFmtId="0" fontId="54" fillId="24" borderId="3" xfId="0" applyFont="1" applyFill="1" applyBorder="1" applyAlignment="1">
      <alignment horizontal="center" vertical="center" wrapText="1"/>
    </xf>
    <xf numFmtId="0" fontId="62" fillId="24" borderId="55" xfId="0" applyFont="1" applyFill="1" applyBorder="1" applyAlignment="1">
      <alignment horizontal="center" vertical="center" wrapText="1"/>
    </xf>
    <xf numFmtId="0" fontId="62" fillId="24" borderId="3" xfId="0" applyFont="1" applyFill="1" applyBorder="1" applyAlignment="1">
      <alignment horizontal="center" vertical="center" wrapText="1"/>
    </xf>
    <xf numFmtId="0" fontId="62" fillId="24" borderId="81" xfId="8" applyFont="1" applyFill="1" applyBorder="1" applyAlignment="1">
      <alignment horizontal="center" vertical="center" wrapText="1"/>
    </xf>
    <xf numFmtId="0" fontId="62" fillId="24" borderId="82" xfId="8" applyFont="1" applyFill="1" applyBorder="1" applyAlignment="1">
      <alignment horizontal="center" vertical="center" wrapText="1"/>
    </xf>
    <xf numFmtId="0" fontId="62" fillId="24" borderId="83" xfId="0" applyFont="1" applyFill="1" applyBorder="1" applyAlignment="1">
      <alignment horizontal="center" vertical="center" wrapText="1"/>
    </xf>
    <xf numFmtId="0" fontId="62" fillId="24" borderId="84" xfId="0" applyFont="1" applyFill="1" applyBorder="1" applyAlignment="1">
      <alignment horizontal="center" vertical="center" wrapText="1"/>
    </xf>
    <xf numFmtId="0" fontId="62" fillId="24" borderId="85" xfId="8" applyFont="1" applyFill="1" applyBorder="1" applyAlignment="1">
      <alignment horizontal="center" vertical="center" wrapText="1"/>
    </xf>
    <xf numFmtId="173" fontId="3" fillId="3" borderId="34" xfId="0" applyNumberFormat="1" applyFont="1" applyFill="1" applyBorder="1" applyAlignment="1">
      <alignment horizontal="center"/>
    </xf>
    <xf numFmtId="44" fontId="26" fillId="0" borderId="11" xfId="2" applyFont="1" applyFill="1" applyBorder="1" applyAlignment="1">
      <alignment horizontal="center" vertical="center"/>
    </xf>
    <xf numFmtId="43" fontId="41" fillId="0" borderId="0" xfId="1" applyFont="1" applyAlignment="1">
      <alignment horizontal="center"/>
    </xf>
    <xf numFmtId="43" fontId="42" fillId="0" borderId="0" xfId="1" applyFont="1" applyAlignment="1">
      <alignment horizontal="center"/>
    </xf>
    <xf numFmtId="0" fontId="22" fillId="0" borderId="0" xfId="0" applyFont="1" applyAlignment="1">
      <alignment horizontal="justify" vertical="center"/>
    </xf>
    <xf numFmtId="0" fontId="21" fillId="0" borderId="0" xfId="0" applyFont="1" applyAlignment="1">
      <alignment vertical="center" wrapText="1"/>
    </xf>
    <xf numFmtId="0" fontId="64" fillId="0" borderId="0" xfId="0" applyFont="1" applyAlignment="1">
      <alignment horizontal="justify" vertical="center" wrapText="1"/>
    </xf>
    <xf numFmtId="0" fontId="21" fillId="0" borderId="0" xfId="0" applyFont="1" applyAlignment="1">
      <alignment horizontal="justify" vertical="center" wrapText="1"/>
    </xf>
    <xf numFmtId="3" fontId="21" fillId="0" borderId="0" xfId="0" applyNumberFormat="1" applyFont="1" applyAlignment="1">
      <alignment horizontal="justify" vertical="center" wrapText="1"/>
    </xf>
    <xf numFmtId="3" fontId="64" fillId="0" borderId="0" xfId="0" applyNumberFormat="1" applyFont="1" applyAlignment="1">
      <alignment horizontal="justify" vertical="center" wrapText="1"/>
    </xf>
    <xf numFmtId="168" fontId="21" fillId="0" borderId="0" xfId="0" applyNumberFormat="1" applyFont="1" applyAlignment="1">
      <alignment horizontal="justify" vertical="center" wrapText="1"/>
    </xf>
    <xf numFmtId="9" fontId="21" fillId="0" borderId="0" xfId="0" applyNumberFormat="1" applyFont="1" applyAlignment="1">
      <alignment horizontal="justify" vertical="center" wrapText="1"/>
    </xf>
    <xf numFmtId="172" fontId="21" fillId="0" borderId="0" xfId="0" applyNumberFormat="1" applyFont="1" applyAlignment="1">
      <alignment horizontal="justify" vertical="center" wrapText="1"/>
    </xf>
    <xf numFmtId="172" fontId="64" fillId="0" borderId="0" xfId="0" applyNumberFormat="1" applyFont="1" applyAlignment="1">
      <alignment horizontal="justify" vertical="center" wrapText="1"/>
    </xf>
    <xf numFmtId="0" fontId="53" fillId="0" borderId="0" xfId="0" applyFont="1"/>
    <xf numFmtId="10" fontId="53" fillId="0" borderId="0" xfId="3" applyNumberFormat="1" applyFont="1" applyFill="1" applyBorder="1"/>
    <xf numFmtId="165" fontId="25" fillId="0" borderId="0" xfId="6" applyNumberFormat="1" applyFill="1" applyBorder="1" applyAlignment="1">
      <alignment horizontal="left"/>
    </xf>
    <xf numFmtId="165" fontId="0" fillId="0" borderId="0" xfId="2" applyNumberFormat="1" applyFont="1" applyFill="1"/>
    <xf numFmtId="164" fontId="0" fillId="0" borderId="0" xfId="1" applyNumberFormat="1" applyFont="1" applyFill="1"/>
    <xf numFmtId="0" fontId="3" fillId="0" borderId="0" xfId="0" applyFont="1" applyAlignment="1">
      <alignment vertical="center" wrapText="1"/>
    </xf>
    <xf numFmtId="0" fontId="25" fillId="0" borderId="0" xfId="6" applyFill="1"/>
    <xf numFmtId="0" fontId="60" fillId="20" borderId="86" xfId="8" applyFont="1" applyFill="1" applyBorder="1" applyAlignment="1">
      <alignment horizontal="center" vertical="center" wrapText="1"/>
    </xf>
    <xf numFmtId="0" fontId="59" fillId="0" borderId="86" xfId="8" applyFont="1" applyBorder="1" applyAlignment="1">
      <alignment horizontal="center" vertical="center" wrapText="1"/>
    </xf>
    <xf numFmtId="0" fontId="59" fillId="20" borderId="86" xfId="8" applyFont="1" applyFill="1" applyBorder="1" applyAlignment="1">
      <alignment horizontal="center" vertical="center" wrapText="1"/>
    </xf>
    <xf numFmtId="0" fontId="59" fillId="20" borderId="86" xfId="8" quotePrefix="1" applyFont="1" applyFill="1" applyBorder="1" applyAlignment="1">
      <alignment horizontal="center" vertical="center" wrapText="1"/>
    </xf>
    <xf numFmtId="0" fontId="59" fillId="20" borderId="85" xfId="8" quotePrefix="1" applyFont="1" applyFill="1" applyBorder="1" applyAlignment="1">
      <alignment horizontal="center" vertical="center" wrapText="1"/>
    </xf>
    <xf numFmtId="0" fontId="60" fillId="5" borderId="86" xfId="8" applyFont="1" applyFill="1" applyBorder="1" applyAlignment="1">
      <alignment horizontal="center" vertical="center" wrapText="1"/>
    </xf>
    <xf numFmtId="0" fontId="60" fillId="0" borderId="86" xfId="8" applyFont="1" applyBorder="1" applyAlignment="1">
      <alignment horizontal="center" vertical="center" wrapText="1"/>
    </xf>
    <xf numFmtId="0" fontId="60" fillId="5" borderId="86" xfId="8" quotePrefix="1" applyFont="1" applyFill="1" applyBorder="1" applyAlignment="1">
      <alignment horizontal="center" vertical="center" wrapText="1"/>
    </xf>
    <xf numFmtId="0" fontId="59" fillId="5" borderId="86" xfId="8" quotePrefix="1" applyFont="1" applyFill="1" applyBorder="1" applyAlignment="1">
      <alignment horizontal="center" vertical="center" wrapText="1"/>
    </xf>
    <xf numFmtId="0" fontId="59" fillId="5" borderId="85" xfId="8" applyFont="1" applyFill="1" applyBorder="1" applyAlignment="1">
      <alignment horizontal="center" vertical="center" wrapText="1"/>
    </xf>
    <xf numFmtId="0" fontId="60" fillId="0" borderId="86" xfId="8" applyFont="1" applyBorder="1" applyAlignment="1">
      <alignment horizontal="center"/>
    </xf>
    <xf numFmtId="164" fontId="60" fillId="0" borderId="86" xfId="1" applyNumberFormat="1" applyFont="1" applyFill="1" applyBorder="1" applyAlignment="1">
      <alignment horizontal="right"/>
    </xf>
    <xf numFmtId="164" fontId="60" fillId="0" borderId="86" xfId="1" applyNumberFormat="1" applyFont="1" applyBorder="1" applyAlignment="1">
      <alignment horizontal="right"/>
    </xf>
    <xf numFmtId="10" fontId="59" fillId="0" borderId="86" xfId="3" applyNumberFormat="1" applyFont="1" applyBorder="1" applyAlignment="1">
      <alignment horizontal="right"/>
    </xf>
    <xf numFmtId="3" fontId="59" fillId="0" borderId="87" xfId="8" applyNumberFormat="1" applyFont="1" applyBorder="1" applyAlignment="1">
      <alignment horizontal="center"/>
    </xf>
    <xf numFmtId="0" fontId="60" fillId="0" borderId="88" xfId="8" applyFont="1" applyBorder="1" applyAlignment="1">
      <alignment horizontal="center"/>
    </xf>
    <xf numFmtId="164" fontId="60" fillId="0" borderId="88" xfId="1" applyNumberFormat="1" applyFont="1" applyFill="1" applyBorder="1" applyAlignment="1">
      <alignment horizontal="right"/>
    </xf>
    <xf numFmtId="164" fontId="60" fillId="0" borderId="88" xfId="1" applyNumberFormat="1" applyFont="1" applyBorder="1" applyAlignment="1">
      <alignment horizontal="right"/>
    </xf>
    <xf numFmtId="10" fontId="60" fillId="0" borderId="88" xfId="1" applyNumberFormat="1" applyFont="1" applyBorder="1" applyAlignment="1">
      <alignment horizontal="right"/>
    </xf>
    <xf numFmtId="10" fontId="59" fillId="0" borderId="88" xfId="1" applyNumberFormat="1" applyFont="1" applyBorder="1" applyAlignment="1">
      <alignment horizontal="right"/>
    </xf>
    <xf numFmtId="3" fontId="59" fillId="0" borderId="89" xfId="8" applyNumberFormat="1" applyFont="1" applyBorder="1" applyAlignment="1">
      <alignment horizontal="center"/>
    </xf>
    <xf numFmtId="0" fontId="26" fillId="0" borderId="20" xfId="0" applyFont="1" applyBorder="1" applyAlignment="1">
      <alignment vertical="center" wrapText="1"/>
    </xf>
    <xf numFmtId="0" fontId="26" fillId="22" borderId="20" xfId="9" applyFont="1" applyFill="1" applyBorder="1"/>
    <xf numFmtId="37" fontId="26" fillId="0" borderId="20" xfId="1" applyNumberFormat="1" applyFont="1" applyBorder="1" applyAlignment="1">
      <alignment horizontal="center"/>
    </xf>
    <xf numFmtId="37" fontId="26" fillId="0" borderId="20" xfId="1" applyNumberFormat="1" applyFont="1" applyBorder="1" applyAlignment="1">
      <alignment horizontal="center" vertical="center" wrapText="1"/>
    </xf>
    <xf numFmtId="0" fontId="49" fillId="0" borderId="20" xfId="9" applyFont="1" applyBorder="1"/>
    <xf numFmtId="37" fontId="26" fillId="0" borderId="20" xfId="1" applyNumberFormat="1" applyFont="1" applyBorder="1" applyAlignment="1">
      <alignment horizontal="center" vertical="center"/>
    </xf>
    <xf numFmtId="0" fontId="49" fillId="0" borderId="34" xfId="9" applyFont="1" applyBorder="1" applyAlignment="1">
      <alignment vertical="center"/>
    </xf>
    <xf numFmtId="0" fontId="49" fillId="0" borderId="34" xfId="9" applyFont="1" applyBorder="1" applyAlignment="1">
      <alignment horizontal="center" vertical="center"/>
    </xf>
    <xf numFmtId="43" fontId="49" fillId="0" borderId="34" xfId="1" applyFont="1" applyBorder="1" applyAlignment="1">
      <alignment horizontal="center" vertical="center"/>
    </xf>
    <xf numFmtId="170" fontId="26" fillId="0" borderId="0" xfId="1" applyNumberFormat="1" applyFont="1" applyFill="1" applyBorder="1" applyAlignment="1">
      <alignment wrapText="1"/>
    </xf>
    <xf numFmtId="174" fontId="0" fillId="0" borderId="20" xfId="0" applyNumberFormat="1" applyBorder="1"/>
    <xf numFmtId="44" fontId="0" fillId="0" borderId="20" xfId="2" applyFont="1" applyBorder="1" applyProtection="1">
      <protection locked="0"/>
    </xf>
    <xf numFmtId="44" fontId="0" fillId="0" borderId="20" xfId="2" applyFont="1" applyBorder="1" applyProtection="1">
      <protection hidden="1"/>
    </xf>
    <xf numFmtId="0" fontId="0" fillId="0" borderId="36" xfId="0" applyBorder="1" applyProtection="1">
      <protection hidden="1"/>
    </xf>
    <xf numFmtId="0" fontId="0" fillId="0" borderId="20" xfId="0" applyBorder="1" applyAlignment="1">
      <alignment horizontal="left" vertical="center" wrapText="1"/>
    </xf>
    <xf numFmtId="0" fontId="0" fillId="0" borderId="20" xfId="0" applyBorder="1" applyProtection="1">
      <protection hidden="1"/>
    </xf>
    <xf numFmtId="0" fontId="0" fillId="0" borderId="39" xfId="0" applyBorder="1" applyProtection="1">
      <protection hidden="1"/>
    </xf>
    <xf numFmtId="174" fontId="0" fillId="0" borderId="20" xfId="0" applyNumberFormat="1" applyBorder="1" applyAlignment="1">
      <alignment wrapText="1"/>
    </xf>
    <xf numFmtId="0" fontId="0" fillId="25" borderId="20" xfId="0" applyFill="1" applyBorder="1" applyAlignment="1" applyProtection="1">
      <alignment horizontal="center" vertical="center" wrapText="1"/>
      <protection hidden="1"/>
    </xf>
    <xf numFmtId="0" fontId="14" fillId="25" borderId="20" xfId="0" applyFont="1" applyFill="1" applyBorder="1" applyAlignment="1" applyProtection="1">
      <alignment horizontal="center" vertical="center" wrapText="1"/>
      <protection hidden="1"/>
    </xf>
    <xf numFmtId="44" fontId="0" fillId="26" borderId="20" xfId="0" applyNumberFormat="1" applyFill="1" applyBorder="1" applyAlignment="1" applyProtection="1">
      <alignment horizontal="center" vertical="center" wrapText="1"/>
      <protection hidden="1"/>
    </xf>
    <xf numFmtId="0" fontId="0" fillId="27" borderId="20" xfId="0" applyFill="1" applyBorder="1" applyAlignment="1" applyProtection="1">
      <alignment horizontal="center" vertical="center" wrapText="1"/>
      <protection hidden="1"/>
    </xf>
    <xf numFmtId="0" fontId="14" fillId="16" borderId="34" xfId="0" applyFont="1" applyFill="1" applyBorder="1" applyAlignment="1" applyProtection="1">
      <alignment horizontal="center" vertical="center"/>
      <protection hidden="1"/>
    </xf>
    <xf numFmtId="0" fontId="14" fillId="16" borderId="20" xfId="0" applyFont="1" applyFill="1" applyBorder="1" applyAlignment="1" applyProtection="1">
      <alignment horizontal="center" vertical="center"/>
      <protection hidden="1"/>
    </xf>
    <xf numFmtId="0" fontId="0" fillId="16" borderId="20" xfId="0" applyFill="1" applyBorder="1" applyAlignment="1" applyProtection="1">
      <alignment horizontal="center" vertical="center"/>
      <protection hidden="1"/>
    </xf>
    <xf numFmtId="0" fontId="0" fillId="30" borderId="20" xfId="0" applyFill="1" applyBorder="1" applyAlignment="1" applyProtection="1">
      <alignment horizontal="center" vertical="center" wrapText="1"/>
      <protection hidden="1"/>
    </xf>
    <xf numFmtId="0" fontId="65" fillId="13" borderId="20" xfId="10" applyFont="1" applyFill="1" applyBorder="1" applyAlignment="1">
      <alignment horizontal="center"/>
    </xf>
    <xf numFmtId="49" fontId="0" fillId="0" borderId="20" xfId="0" applyNumberFormat="1" applyBorder="1"/>
    <xf numFmtId="0" fontId="65" fillId="13" borderId="34" xfId="10" applyFont="1" applyFill="1" applyBorder="1" applyAlignment="1">
      <alignment horizontal="center"/>
    </xf>
    <xf numFmtId="0" fontId="12" fillId="0" borderId="20" xfId="10" applyBorder="1"/>
    <xf numFmtId="164" fontId="26" fillId="0" borderId="0" xfId="1" applyNumberFormat="1" applyFont="1" applyAlignment="1">
      <alignment wrapText="1"/>
    </xf>
    <xf numFmtId="164" fontId="26" fillId="0" borderId="0" xfId="0" applyNumberFormat="1" applyFont="1" applyAlignment="1">
      <alignment wrapText="1"/>
    </xf>
    <xf numFmtId="164" fontId="31" fillId="0" borderId="24" xfId="1" applyNumberFormat="1" applyFont="1" applyFill="1" applyBorder="1" applyAlignment="1">
      <alignment horizontal="center"/>
    </xf>
    <xf numFmtId="37" fontId="49" fillId="3" borderId="40" xfId="0" applyNumberFormat="1" applyFont="1" applyFill="1" applyBorder="1" applyAlignment="1">
      <alignment horizontal="center"/>
    </xf>
    <xf numFmtId="37" fontId="49" fillId="3" borderId="44" xfId="0" applyNumberFormat="1" applyFont="1" applyFill="1" applyBorder="1" applyAlignment="1">
      <alignment horizontal="center"/>
    </xf>
    <xf numFmtId="38" fontId="49" fillId="3" borderId="10" xfId="0" applyNumberFormat="1" applyFont="1" applyFill="1" applyBorder="1" applyAlignment="1">
      <alignment horizontal="center"/>
    </xf>
    <xf numFmtId="38" fontId="49" fillId="3" borderId="44" xfId="0" applyNumberFormat="1" applyFont="1" applyFill="1" applyBorder="1" applyAlignment="1">
      <alignment horizontal="center"/>
    </xf>
    <xf numFmtId="38" fontId="26" fillId="0" borderId="10" xfId="0" applyNumberFormat="1" applyFont="1" applyBorder="1" applyAlignment="1">
      <alignment horizontal="center" vertical="center"/>
    </xf>
    <xf numFmtId="38" fontId="26" fillId="0" borderId="11" xfId="0" applyNumberFormat="1" applyFont="1" applyBorder="1" applyAlignment="1">
      <alignment horizontal="center" vertical="center"/>
    </xf>
    <xf numFmtId="38" fontId="26" fillId="0" borderId="6" xfId="0" applyNumberFormat="1" applyFont="1" applyBorder="1" applyAlignment="1">
      <alignment horizontal="center" vertical="center"/>
    </xf>
    <xf numFmtId="38" fontId="26" fillId="0" borderId="7" xfId="0" applyNumberFormat="1" applyFont="1" applyBorder="1" applyAlignment="1">
      <alignment horizontal="center" vertical="center"/>
    </xf>
    <xf numFmtId="38" fontId="26" fillId="0" borderId="22" xfId="0" applyNumberFormat="1" applyFont="1" applyBorder="1" applyAlignment="1">
      <alignment horizontal="center" vertical="center"/>
    </xf>
    <xf numFmtId="38" fontId="26" fillId="0" borderId="21" xfId="0" applyNumberFormat="1" applyFont="1" applyBorder="1" applyAlignment="1">
      <alignment horizontal="center" vertical="center"/>
    </xf>
    <xf numFmtId="164" fontId="0" fillId="0" borderId="0" xfId="1" quotePrefix="1" applyNumberFormat="1" applyFont="1" applyFill="1" applyBorder="1"/>
    <xf numFmtId="164" fontId="0" fillId="0" borderId="0" xfId="1" quotePrefix="1" applyNumberFormat="1" applyFont="1"/>
    <xf numFmtId="164" fontId="26" fillId="0" borderId="0" xfId="1" applyNumberFormat="1" applyFont="1" applyFill="1" applyAlignment="1">
      <alignment wrapText="1"/>
    </xf>
    <xf numFmtId="0" fontId="48" fillId="32" borderId="20" xfId="0" applyFont="1" applyFill="1" applyBorder="1" applyAlignment="1">
      <alignment horizontal="center" vertical="center"/>
    </xf>
    <xf numFmtId="0" fontId="48" fillId="32" borderId="20" xfId="0" applyFont="1" applyFill="1" applyBorder="1" applyAlignment="1">
      <alignment horizontal="center" vertical="center" wrapText="1"/>
    </xf>
    <xf numFmtId="0" fontId="66" fillId="0" borderId="20" xfId="0" applyFont="1" applyBorder="1"/>
    <xf numFmtId="10" fontId="20" fillId="0" borderId="20" xfId="0" applyNumberFormat="1" applyFont="1" applyBorder="1" applyAlignment="1">
      <alignment horizontal="center"/>
    </xf>
    <xf numFmtId="170" fontId="0" fillId="0" borderId="0" xfId="1" applyNumberFormat="1" applyFont="1"/>
    <xf numFmtId="0" fontId="66" fillId="0" borderId="0" xfId="0" applyFont="1"/>
    <xf numFmtId="164" fontId="3" fillId="8" borderId="20" xfId="1" applyNumberFormat="1" applyFont="1" applyFill="1" applyBorder="1" applyAlignment="1">
      <alignment horizontal="center"/>
    </xf>
    <xf numFmtId="164" fontId="3" fillId="3" borderId="20" xfId="1" applyNumberFormat="1" applyFont="1" applyFill="1" applyBorder="1" applyAlignment="1">
      <alignment horizontal="center"/>
    </xf>
    <xf numFmtId="164" fontId="0" fillId="2" borderId="20" xfId="1" applyNumberFormat="1" applyFont="1" applyFill="1" applyBorder="1" applyAlignment="1">
      <alignment horizontal="center" vertical="center" wrapText="1"/>
    </xf>
    <xf numFmtId="164" fontId="31" fillId="0" borderId="20" xfId="1" applyNumberFormat="1" applyFont="1" applyFill="1" applyBorder="1" applyAlignment="1">
      <alignment horizontal="center"/>
    </xf>
    <xf numFmtId="170" fontId="3" fillId="3" borderId="20" xfId="1" applyNumberFormat="1" applyFont="1" applyFill="1" applyBorder="1" applyAlignment="1">
      <alignment horizontal="center"/>
    </xf>
    <xf numFmtId="170" fontId="3" fillId="8" borderId="20" xfId="1" applyNumberFormat="1" applyFont="1" applyFill="1" applyBorder="1" applyAlignment="1">
      <alignment horizontal="center"/>
    </xf>
    <xf numFmtId="170" fontId="0" fillId="2" borderId="20" xfId="1" applyNumberFormat="1" applyFont="1" applyFill="1" applyBorder="1" applyAlignment="1">
      <alignment horizontal="center" vertical="center" wrapText="1"/>
    </xf>
    <xf numFmtId="170" fontId="31" fillId="0" borderId="20" xfId="1" applyNumberFormat="1" applyFont="1" applyFill="1" applyBorder="1" applyAlignment="1">
      <alignment horizontal="center"/>
    </xf>
    <xf numFmtId="164" fontId="3" fillId="3" borderId="32" xfId="1" applyNumberFormat="1" applyFont="1" applyFill="1" applyBorder="1" applyAlignment="1">
      <alignment horizontal="center"/>
    </xf>
    <xf numFmtId="164" fontId="67" fillId="0" borderId="27" xfId="1" applyNumberFormat="1" applyFont="1" applyFill="1" applyBorder="1" applyAlignment="1">
      <alignment horizontal="center"/>
    </xf>
    <xf numFmtId="164" fontId="17" fillId="0" borderId="25" xfId="1" applyNumberFormat="1" applyFont="1" applyFill="1" applyBorder="1" applyAlignment="1">
      <alignment horizontal="center"/>
    </xf>
    <xf numFmtId="170" fontId="67" fillId="0" borderId="27" xfId="1" applyNumberFormat="1" applyFont="1" applyFill="1" applyBorder="1" applyAlignment="1">
      <alignment horizontal="center"/>
    </xf>
    <xf numFmtId="170" fontId="31" fillId="0" borderId="70" xfId="1" applyNumberFormat="1" applyFont="1" applyFill="1" applyBorder="1" applyAlignment="1">
      <alignment horizontal="center"/>
    </xf>
    <xf numFmtId="0" fontId="0" fillId="0" borderId="79" xfId="0" applyBorder="1" applyAlignment="1">
      <alignment horizontal="left" vertical="center" wrapText="1"/>
    </xf>
    <xf numFmtId="164" fontId="14" fillId="0" borderId="34" xfId="1" applyNumberFormat="1" applyFont="1" applyFill="1" applyBorder="1" applyAlignment="1">
      <alignment horizontal="center"/>
    </xf>
    <xf numFmtId="164" fontId="0" fillId="0" borderId="32" xfId="1" applyNumberFormat="1" applyFont="1" applyFill="1" applyBorder="1" applyAlignment="1">
      <alignment horizontal="center"/>
    </xf>
    <xf numFmtId="170" fontId="14" fillId="0" borderId="34" xfId="1" applyNumberFormat="1" applyFont="1" applyFill="1" applyBorder="1" applyAlignment="1">
      <alignment horizontal="center"/>
    </xf>
    <xf numFmtId="164" fontId="3" fillId="3" borderId="27" xfId="1" applyNumberFormat="1" applyFont="1" applyFill="1" applyBorder="1" applyAlignment="1">
      <alignment horizontal="center"/>
    </xf>
    <xf numFmtId="170" fontId="3" fillId="3" borderId="27" xfId="1" applyNumberFormat="1" applyFont="1" applyFill="1" applyBorder="1" applyAlignment="1">
      <alignment horizontal="center"/>
    </xf>
    <xf numFmtId="170" fontId="14" fillId="0" borderId="70" xfId="1" applyNumberFormat="1" applyFont="1" applyFill="1" applyBorder="1" applyAlignment="1">
      <alignment horizontal="center"/>
    </xf>
    <xf numFmtId="176" fontId="26" fillId="0" borderId="10" xfId="0" applyNumberFormat="1" applyFont="1" applyBorder="1" applyAlignment="1">
      <alignment horizontal="center" vertical="center"/>
    </xf>
    <xf numFmtId="164" fontId="26" fillId="0" borderId="38" xfId="1" applyNumberFormat="1" applyFont="1" applyBorder="1" applyAlignment="1">
      <alignment horizontal="center" vertical="center"/>
    </xf>
    <xf numFmtId="164" fontId="26" fillId="0" borderId="41" xfId="1" applyNumberFormat="1" applyFont="1" applyBorder="1" applyAlignment="1">
      <alignment horizontal="center" vertical="center"/>
    </xf>
    <xf numFmtId="164" fontId="26" fillId="0" borderId="20" xfId="1" applyNumberFormat="1" applyFont="1" applyFill="1" applyBorder="1" applyAlignment="1">
      <alignment horizontal="center" vertical="center"/>
    </xf>
    <xf numFmtId="164" fontId="26" fillId="0" borderId="39" xfId="1" applyNumberFormat="1" applyFont="1" applyFill="1" applyBorder="1" applyAlignment="1">
      <alignment horizontal="center" vertical="center"/>
    </xf>
    <xf numFmtId="164" fontId="26" fillId="0" borderId="41" xfId="1" applyNumberFormat="1" applyFont="1" applyFill="1" applyBorder="1" applyAlignment="1">
      <alignment horizontal="center" vertical="center"/>
    </xf>
    <xf numFmtId="172" fontId="21" fillId="0" borderId="64" xfId="0" applyNumberFormat="1" applyFont="1" applyBorder="1" applyAlignment="1">
      <alignment horizontal="center" vertical="center"/>
    </xf>
    <xf numFmtId="172" fontId="21" fillId="0" borderId="66" xfId="0" applyNumberFormat="1" applyFont="1" applyBorder="1" applyAlignment="1">
      <alignment horizontal="center" vertical="center"/>
    </xf>
    <xf numFmtId="172" fontId="21" fillId="0" borderId="21" xfId="0" applyNumberFormat="1" applyFont="1" applyBorder="1" applyAlignment="1">
      <alignment horizontal="center" vertical="center"/>
    </xf>
    <xf numFmtId="175" fontId="21" fillId="0" borderId="21" xfId="0" applyNumberFormat="1" applyFont="1" applyBorder="1" applyAlignment="1">
      <alignment horizontal="center" vertical="center"/>
    </xf>
    <xf numFmtId="44" fontId="21" fillId="0" borderId="77" xfId="2" applyFont="1" applyFill="1" applyBorder="1" applyAlignment="1">
      <alignment horizontal="center" vertical="center"/>
    </xf>
    <xf numFmtId="172" fontId="21" fillId="0" borderId="35" xfId="0" applyNumberFormat="1" applyFont="1" applyBorder="1" applyAlignment="1">
      <alignment horizontal="center" vertical="center"/>
    </xf>
    <xf numFmtId="175" fontId="21" fillId="0" borderId="29" xfId="0" applyNumberFormat="1" applyFont="1" applyBorder="1" applyAlignment="1">
      <alignment horizontal="center" vertical="center"/>
    </xf>
    <xf numFmtId="172" fontId="21" fillId="0" borderId="29" xfId="0" applyNumberFormat="1" applyFont="1" applyBorder="1" applyAlignment="1">
      <alignment horizontal="center" vertical="center"/>
    </xf>
    <xf numFmtId="0" fontId="51" fillId="7" borderId="46" xfId="0" applyFont="1" applyFill="1" applyBorder="1" applyAlignment="1">
      <alignment horizontal="center" vertical="center" wrapText="1"/>
    </xf>
    <xf numFmtId="0" fontId="51" fillId="7" borderId="0" xfId="0" applyFont="1" applyFill="1" applyAlignment="1">
      <alignment horizontal="center" vertical="center" wrapText="1"/>
    </xf>
    <xf numFmtId="0" fontId="51" fillId="7" borderId="48" xfId="0" applyFont="1" applyFill="1" applyBorder="1" applyAlignment="1">
      <alignment horizontal="center" vertical="center" wrapText="1"/>
    </xf>
    <xf numFmtId="0" fontId="21" fillId="3" borderId="64" xfId="0" applyFont="1" applyFill="1" applyBorder="1"/>
    <xf numFmtId="0" fontId="21" fillId="3" borderId="51" xfId="0" applyFont="1" applyFill="1" applyBorder="1"/>
    <xf numFmtId="0" fontId="21" fillId="0" borderId="64" xfId="0" applyFont="1" applyBorder="1" applyAlignment="1">
      <alignment horizontal="center" vertical="center"/>
    </xf>
    <xf numFmtId="0" fontId="21" fillId="0" borderId="71" xfId="0" applyFont="1" applyBorder="1" applyAlignment="1">
      <alignment horizontal="center" vertical="center" wrapText="1"/>
    </xf>
    <xf numFmtId="0" fontId="21" fillId="3" borderId="55" xfId="0" applyFont="1" applyFill="1" applyBorder="1"/>
    <xf numFmtId="164" fontId="21" fillId="3" borderId="23" xfId="1" applyNumberFormat="1" applyFont="1" applyFill="1" applyBorder="1" applyAlignment="1">
      <alignment horizontal="center" vertical="center"/>
    </xf>
    <xf numFmtId="44" fontId="21" fillId="3" borderId="23" xfId="2" applyFont="1" applyFill="1" applyBorder="1" applyAlignment="1">
      <alignment horizontal="center" vertical="center"/>
    </xf>
    <xf numFmtId="44" fontId="21" fillId="3" borderId="70" xfId="2" applyFont="1" applyFill="1" applyBorder="1" applyAlignment="1">
      <alignment horizontal="center" vertical="center"/>
    </xf>
    <xf numFmtId="170" fontId="21" fillId="3" borderId="23" xfId="1" applyNumberFormat="1" applyFont="1" applyFill="1" applyBorder="1" applyAlignment="1">
      <alignment horizontal="center" vertical="center"/>
    </xf>
    <xf numFmtId="170" fontId="21" fillId="3" borderId="70" xfId="1" applyNumberFormat="1" applyFont="1" applyFill="1" applyBorder="1" applyAlignment="1">
      <alignment horizontal="center" vertical="center"/>
    </xf>
    <xf numFmtId="0" fontId="21" fillId="3" borderId="73" xfId="0" applyFont="1" applyFill="1" applyBorder="1"/>
    <xf numFmtId="0" fontId="21" fillId="3" borderId="10" xfId="0" applyFont="1" applyFill="1" applyBorder="1" applyAlignment="1">
      <alignment horizontal="center" vertical="center"/>
    </xf>
    <xf numFmtId="0" fontId="21" fillId="3" borderId="41" xfId="0" applyFont="1" applyFill="1" applyBorder="1" applyAlignment="1">
      <alignment horizontal="center" vertical="center"/>
    </xf>
    <xf numFmtId="44" fontId="21" fillId="3" borderId="10" xfId="2" applyFont="1" applyFill="1" applyBorder="1" applyAlignment="1">
      <alignment horizontal="center" vertical="center"/>
    </xf>
    <xf numFmtId="44" fontId="21" fillId="3" borderId="11" xfId="2" applyFont="1" applyFill="1" applyBorder="1" applyAlignment="1">
      <alignment horizontal="center" vertical="center"/>
    </xf>
    <xf numFmtId="170" fontId="21" fillId="3" borderId="10" xfId="0" applyNumberFormat="1" applyFont="1" applyFill="1" applyBorder="1" applyAlignment="1">
      <alignment horizontal="center" vertical="center"/>
    </xf>
    <xf numFmtId="170" fontId="21" fillId="3" borderId="11" xfId="0" applyNumberFormat="1" applyFont="1" applyFill="1" applyBorder="1" applyAlignment="1">
      <alignment horizontal="center" vertical="center"/>
    </xf>
    <xf numFmtId="0" fontId="21" fillId="3" borderId="2" xfId="0" applyFont="1" applyFill="1" applyBorder="1"/>
    <xf numFmtId="0" fontId="21" fillId="3" borderId="78" xfId="0" applyFont="1" applyFill="1" applyBorder="1" applyAlignment="1">
      <alignment horizontal="center" vertical="center"/>
    </xf>
    <xf numFmtId="0" fontId="21" fillId="3" borderId="70" xfId="0" applyFont="1" applyFill="1" applyBorder="1" applyAlignment="1">
      <alignment horizontal="center" vertical="center"/>
    </xf>
    <xf numFmtId="170" fontId="21" fillId="3" borderId="23" xfId="0" applyNumberFormat="1" applyFont="1" applyFill="1" applyBorder="1" applyAlignment="1">
      <alignment horizontal="center" vertical="center"/>
    </xf>
    <xf numFmtId="0" fontId="21" fillId="3" borderId="10" xfId="0" applyFont="1" applyFill="1" applyBorder="1"/>
    <xf numFmtId="0" fontId="21" fillId="3" borderId="13" xfId="0" applyFont="1" applyFill="1" applyBorder="1"/>
    <xf numFmtId="0" fontId="21" fillId="3" borderId="40" xfId="0" applyFont="1" applyFill="1" applyBorder="1"/>
    <xf numFmtId="164" fontId="21" fillId="3" borderId="43" xfId="1" applyNumberFormat="1" applyFont="1" applyFill="1" applyBorder="1" applyAlignment="1"/>
    <xf numFmtId="164" fontId="21" fillId="6" borderId="40" xfId="1" applyNumberFormat="1" applyFont="1" applyFill="1" applyBorder="1" applyAlignment="1"/>
    <xf numFmtId="164" fontId="21" fillId="6" borderId="49" xfId="1" applyNumberFormat="1" applyFont="1" applyFill="1" applyBorder="1" applyAlignment="1"/>
    <xf numFmtId="44" fontId="21" fillId="3" borderId="40" xfId="2" applyFont="1" applyFill="1" applyBorder="1" applyAlignment="1">
      <alignment horizontal="center"/>
    </xf>
    <xf numFmtId="44" fontId="21" fillId="3" borderId="44" xfId="2" applyFont="1" applyFill="1" applyBorder="1" applyAlignment="1">
      <alignment horizontal="center"/>
    </xf>
    <xf numFmtId="170" fontId="21" fillId="6" borderId="40" xfId="1" applyNumberFormat="1" applyFont="1" applyFill="1" applyBorder="1" applyAlignment="1"/>
    <xf numFmtId="170" fontId="21" fillId="6" borderId="44" xfId="1" applyNumberFormat="1" applyFont="1" applyFill="1" applyBorder="1" applyAlignment="1"/>
    <xf numFmtId="164" fontId="0" fillId="0" borderId="32" xfId="1" applyNumberFormat="1" applyFont="1" applyFill="1" applyBorder="1" applyAlignment="1">
      <alignment horizontal="center" vertical="center"/>
    </xf>
    <xf numFmtId="164" fontId="0" fillId="0" borderId="68" xfId="1" applyNumberFormat="1" applyFont="1" applyFill="1" applyBorder="1" applyAlignment="1">
      <alignment horizontal="center" vertical="center"/>
    </xf>
    <xf numFmtId="164" fontId="0" fillId="0" borderId="34" xfId="1" applyNumberFormat="1" applyFont="1" applyFill="1" applyBorder="1" applyAlignment="1">
      <alignment horizontal="center"/>
    </xf>
    <xf numFmtId="164" fontId="21" fillId="0" borderId="68" xfId="1" applyNumberFormat="1" applyFont="1" applyFill="1" applyBorder="1" applyAlignment="1">
      <alignment horizontal="center" vertical="center"/>
    </xf>
    <xf numFmtId="44" fontId="21" fillId="0" borderId="68" xfId="2" applyFont="1" applyFill="1" applyBorder="1" applyAlignment="1">
      <alignment horizontal="center" vertical="center"/>
    </xf>
    <xf numFmtId="172" fontId="21" fillId="0" borderId="68" xfId="0" applyNumberFormat="1" applyFont="1" applyBorder="1" applyAlignment="1">
      <alignment horizontal="center" vertical="center"/>
    </xf>
    <xf numFmtId="0" fontId="21" fillId="33" borderId="55" xfId="0" applyFont="1" applyFill="1" applyBorder="1" applyAlignment="1">
      <alignment vertical="center" wrapText="1"/>
    </xf>
    <xf numFmtId="0" fontId="64" fillId="33" borderId="3" xfId="0" applyFont="1" applyFill="1" applyBorder="1" applyAlignment="1">
      <alignment horizontal="center" vertical="center" wrapText="1"/>
    </xf>
    <xf numFmtId="0" fontId="21" fillId="0" borderId="53" xfId="0" applyFont="1" applyBorder="1" applyAlignment="1">
      <alignment vertical="center" wrapText="1"/>
    </xf>
    <xf numFmtId="37" fontId="21" fillId="0" borderId="65" xfId="1" applyNumberFormat="1" applyFont="1" applyBorder="1" applyAlignment="1">
      <alignment horizontal="center" vertical="center" wrapText="1"/>
    </xf>
    <xf numFmtId="37" fontId="64" fillId="0" borderId="65" xfId="1" applyNumberFormat="1" applyFont="1" applyBorder="1" applyAlignment="1">
      <alignment horizontal="center" vertical="center" wrapText="1"/>
    </xf>
    <xf numFmtId="2" fontId="64" fillId="0" borderId="65" xfId="0" applyNumberFormat="1" applyFont="1" applyBorder="1" applyAlignment="1">
      <alignment horizontal="center" vertical="center" wrapText="1"/>
    </xf>
    <xf numFmtId="0" fontId="21" fillId="0" borderId="48" xfId="0" applyFont="1" applyBorder="1" applyAlignment="1">
      <alignment vertical="center" wrapText="1"/>
    </xf>
    <xf numFmtId="0" fontId="21" fillId="0" borderId="48" xfId="0" applyFont="1" applyBorder="1" applyAlignment="1">
      <alignment horizontal="center" vertical="center" wrapText="1"/>
    </xf>
    <xf numFmtId="0" fontId="64" fillId="0" borderId="48" xfId="0" applyFont="1" applyBorder="1" applyAlignment="1">
      <alignment horizontal="center" vertical="center" wrapText="1"/>
    </xf>
    <xf numFmtId="0" fontId="74" fillId="0" borderId="48" xfId="0" applyFont="1" applyBorder="1" applyAlignment="1">
      <alignment horizontal="center" vertical="center" wrapText="1"/>
    </xf>
    <xf numFmtId="0" fontId="64" fillId="31" borderId="65" xfId="0" applyFont="1" applyFill="1" applyBorder="1" applyAlignment="1">
      <alignment horizontal="center" vertical="center" wrapText="1"/>
    </xf>
    <xf numFmtId="0" fontId="64" fillId="31" borderId="55" xfId="0" applyFont="1" applyFill="1" applyBorder="1" applyAlignment="1">
      <alignment horizontal="center" vertical="center" wrapText="1"/>
    </xf>
    <xf numFmtId="0" fontId="75" fillId="31" borderId="48" xfId="0" applyFont="1" applyFill="1" applyBorder="1" applyAlignment="1">
      <alignment vertical="center" wrapText="1"/>
    </xf>
    <xf numFmtId="0" fontId="76" fillId="31" borderId="48" xfId="0" applyFont="1" applyFill="1" applyBorder="1" applyAlignment="1">
      <alignment horizontal="center" vertical="center" wrapText="1"/>
    </xf>
    <xf numFmtId="0" fontId="64" fillId="31" borderId="48" xfId="0" applyFont="1" applyFill="1" applyBorder="1" applyAlignment="1">
      <alignment horizontal="center" vertical="center" wrapText="1"/>
    </xf>
    <xf numFmtId="3" fontId="0" fillId="0" borderId="0" xfId="0" applyNumberFormat="1"/>
    <xf numFmtId="0" fontId="21" fillId="0" borderId="65" xfId="0" applyFont="1" applyBorder="1" applyAlignment="1">
      <alignment vertical="center" wrapText="1"/>
    </xf>
    <xf numFmtId="3" fontId="21" fillId="0" borderId="65" xfId="0" applyNumberFormat="1" applyFont="1" applyBorder="1" applyAlignment="1">
      <alignment horizontal="center" vertical="center" wrapText="1"/>
    </xf>
    <xf numFmtId="3" fontId="64" fillId="0" borderId="65" xfId="0" applyNumberFormat="1" applyFont="1" applyBorder="1" applyAlignment="1">
      <alignment horizontal="center" vertical="center" wrapText="1"/>
    </xf>
    <xf numFmtId="0" fontId="64" fillId="0" borderId="65" xfId="0" applyFont="1" applyBorder="1" applyAlignment="1">
      <alignment horizontal="center" vertical="center" wrapText="1"/>
    </xf>
    <xf numFmtId="3" fontId="21" fillId="34" borderId="65" xfId="0" applyNumberFormat="1" applyFont="1" applyFill="1" applyBorder="1" applyAlignment="1">
      <alignment horizontal="center" vertical="center" wrapText="1"/>
    </xf>
    <xf numFmtId="2" fontId="64" fillId="34" borderId="65" xfId="0" applyNumberFormat="1" applyFont="1" applyFill="1" applyBorder="1" applyAlignment="1">
      <alignment horizontal="center" vertical="center" wrapText="1"/>
    </xf>
    <xf numFmtId="2" fontId="64" fillId="8" borderId="65" xfId="0" applyNumberFormat="1" applyFont="1" applyFill="1" applyBorder="1" applyAlignment="1">
      <alignment horizontal="center" vertical="center" wrapText="1"/>
    </xf>
    <xf numFmtId="0" fontId="0" fillId="0" borderId="0" xfId="0" quotePrefix="1"/>
    <xf numFmtId="3" fontId="76" fillId="31" borderId="48" xfId="0" applyNumberFormat="1" applyFont="1" applyFill="1" applyBorder="1" applyAlignment="1">
      <alignment horizontal="center" vertical="center" wrapText="1"/>
    </xf>
    <xf numFmtId="3" fontId="64" fillId="31" borderId="48" xfId="0" applyNumberFormat="1" applyFont="1" applyFill="1" applyBorder="1" applyAlignment="1">
      <alignment horizontal="center" vertical="center" wrapText="1"/>
    </xf>
    <xf numFmtId="2" fontId="64" fillId="31" borderId="48" xfId="0" applyNumberFormat="1" applyFont="1" applyFill="1" applyBorder="1" applyAlignment="1">
      <alignment horizontal="center" vertical="center" wrapText="1"/>
    </xf>
    <xf numFmtId="0" fontId="0" fillId="12" borderId="20" xfId="0" applyFill="1" applyBorder="1" applyProtection="1">
      <protection hidden="1"/>
    </xf>
    <xf numFmtId="44" fontId="0" fillId="12" borderId="20" xfId="2" applyFont="1" applyFill="1" applyBorder="1" applyProtection="1">
      <protection hidden="1"/>
    </xf>
    <xf numFmtId="44" fontId="0" fillId="12" borderId="20" xfId="2" applyFont="1" applyFill="1" applyBorder="1" applyProtection="1">
      <protection locked="0"/>
    </xf>
    <xf numFmtId="164" fontId="0" fillId="0" borderId="2" xfId="1" applyNumberFormat="1" applyFont="1" applyFill="1" applyBorder="1" applyAlignment="1">
      <alignment horizontal="center" vertical="center"/>
    </xf>
    <xf numFmtId="164" fontId="0" fillId="0" borderId="24" xfId="1" applyNumberFormat="1" applyFont="1" applyFill="1" applyBorder="1" applyAlignment="1">
      <alignment horizontal="center"/>
    </xf>
    <xf numFmtId="0" fontId="3" fillId="0" borderId="20" xfId="0" applyFont="1" applyBorder="1" applyProtection="1">
      <protection hidden="1"/>
    </xf>
    <xf numFmtId="0" fontId="3" fillId="0" borderId="39" xfId="0" applyFont="1" applyBorder="1" applyProtection="1">
      <protection hidden="1"/>
    </xf>
    <xf numFmtId="0" fontId="3" fillId="0" borderId="20" xfId="0" applyFont="1" applyBorder="1" applyAlignment="1">
      <alignment horizontal="right" vertical="center" wrapText="1"/>
    </xf>
    <xf numFmtId="0" fontId="3" fillId="0" borderId="36" xfId="0" applyFont="1" applyBorder="1" applyProtection="1">
      <protection hidden="1"/>
    </xf>
    <xf numFmtId="44" fontId="3" fillId="0" borderId="20" xfId="2" applyFont="1" applyBorder="1" applyProtection="1">
      <protection hidden="1"/>
    </xf>
    <xf numFmtId="44" fontId="3" fillId="0" borderId="20" xfId="2" applyFont="1" applyBorder="1" applyProtection="1">
      <protection locked="0"/>
    </xf>
    <xf numFmtId="174" fontId="3" fillId="0" borderId="20" xfId="0" applyNumberFormat="1" applyFont="1" applyBorder="1"/>
    <xf numFmtId="0" fontId="3" fillId="0" borderId="20" xfId="0" applyFont="1" applyBorder="1"/>
    <xf numFmtId="0" fontId="6" fillId="7" borderId="71" xfId="0" applyFont="1" applyFill="1" applyBorder="1" applyAlignment="1">
      <alignment horizontal="center" vertical="center" wrapText="1"/>
    </xf>
    <xf numFmtId="0" fontId="6" fillId="7" borderId="58" xfId="0" applyFont="1" applyFill="1" applyBorder="1" applyAlignment="1">
      <alignment horizontal="center" vertical="center" wrapText="1"/>
    </xf>
    <xf numFmtId="0" fontId="6" fillId="7" borderId="49" xfId="0" applyFont="1" applyFill="1" applyBorder="1" applyAlignment="1">
      <alignment horizontal="center" vertical="center" wrapText="1"/>
    </xf>
    <xf numFmtId="164" fontId="21" fillId="0" borderId="23" xfId="1" applyNumberFormat="1" applyFont="1" applyBorder="1" applyAlignment="1">
      <alignment horizontal="center" vertical="center"/>
    </xf>
    <xf numFmtId="0" fontId="67" fillId="0" borderId="0" xfId="0" applyFont="1"/>
    <xf numFmtId="0" fontId="26" fillId="0" borderId="0" xfId="9" applyFont="1"/>
    <xf numFmtId="0" fontId="51" fillId="2" borderId="16" xfId="0" applyFont="1" applyFill="1" applyBorder="1" applyAlignment="1">
      <alignment horizontal="center" vertical="center" wrapText="1"/>
    </xf>
    <xf numFmtId="164" fontId="51" fillId="2" borderId="18" xfId="1" applyNumberFormat="1" applyFont="1" applyFill="1" applyBorder="1" applyAlignment="1">
      <alignment horizontal="center" vertical="center" wrapText="1"/>
    </xf>
    <xf numFmtId="164" fontId="51" fillId="2" borderId="19" xfId="1" applyNumberFormat="1" applyFont="1" applyFill="1" applyBorder="1" applyAlignment="1">
      <alignment horizontal="center" vertical="center" wrapText="1"/>
    </xf>
    <xf numFmtId="0" fontId="21" fillId="0" borderId="20" xfId="0" applyFont="1" applyBorder="1"/>
    <xf numFmtId="0" fontId="26" fillId="0" borderId="55" xfId="0" applyFont="1" applyBorder="1" applyAlignment="1">
      <alignment horizontal="left" vertical="center" wrapText="1"/>
    </xf>
    <xf numFmtId="0" fontId="26" fillId="0" borderId="55" xfId="0" applyFont="1" applyBorder="1" applyAlignment="1">
      <alignment vertical="center" wrapText="1"/>
    </xf>
    <xf numFmtId="0" fontId="60" fillId="0" borderId="55" xfId="0" applyFont="1" applyBorder="1"/>
    <xf numFmtId="0" fontId="60" fillId="0" borderId="55" xfId="0" applyFont="1" applyBorder="1" applyAlignment="1">
      <alignment horizontal="left" vertical="center" wrapText="1"/>
    </xf>
    <xf numFmtId="0" fontId="60" fillId="34" borderId="55" xfId="0" applyFont="1" applyFill="1" applyBorder="1" applyAlignment="1">
      <alignment horizontal="left" vertical="center" wrapText="1"/>
    </xf>
    <xf numFmtId="0" fontId="21" fillId="31" borderId="70" xfId="0" applyFont="1" applyFill="1" applyBorder="1" applyAlignment="1">
      <alignment vertical="center" wrapText="1"/>
    </xf>
    <xf numFmtId="0" fontId="21" fillId="31" borderId="3" xfId="0" applyFont="1" applyFill="1" applyBorder="1" applyAlignment="1">
      <alignment vertical="center" wrapText="1"/>
    </xf>
    <xf numFmtId="0" fontId="75" fillId="31" borderId="49" xfId="0" applyFont="1" applyFill="1" applyBorder="1" applyAlignment="1">
      <alignment vertical="center" wrapText="1"/>
    </xf>
    <xf numFmtId="0" fontId="75" fillId="31" borderId="0" xfId="0" applyFont="1" applyFill="1" applyAlignment="1">
      <alignment vertical="center" wrapText="1"/>
    </xf>
    <xf numFmtId="0" fontId="26" fillId="0" borderId="70" xfId="0" applyFont="1" applyBorder="1" applyAlignment="1">
      <alignment horizontal="left" vertical="center" wrapText="1"/>
    </xf>
    <xf numFmtId="0" fontId="26" fillId="0" borderId="42" xfId="0" applyFont="1" applyBorder="1" applyAlignment="1">
      <alignment horizontal="left" vertical="center" wrapText="1"/>
    </xf>
    <xf numFmtId="164" fontId="51" fillId="2" borderId="0" xfId="1" applyNumberFormat="1" applyFont="1" applyFill="1" applyBorder="1" applyAlignment="1">
      <alignment horizontal="center" vertical="center" wrapText="1"/>
    </xf>
    <xf numFmtId="164" fontId="51" fillId="2" borderId="17" xfId="1" applyNumberFormat="1" applyFont="1" applyFill="1" applyBorder="1" applyAlignment="1">
      <alignment horizontal="center" vertical="center" wrapText="1"/>
    </xf>
    <xf numFmtId="0" fontId="51" fillId="2" borderId="77" xfId="0" applyFont="1" applyFill="1" applyBorder="1" applyAlignment="1">
      <alignment horizontal="center" vertical="center" wrapText="1"/>
    </xf>
    <xf numFmtId="174" fontId="0" fillId="0" borderId="39" xfId="0" applyNumberFormat="1" applyBorder="1"/>
    <xf numFmtId="174" fontId="3" fillId="0" borderId="34" xfId="0" applyNumberFormat="1" applyFont="1" applyBorder="1"/>
    <xf numFmtId="174" fontId="0" fillId="0" borderId="27" xfId="0" applyNumberFormat="1" applyBorder="1"/>
    <xf numFmtId="165" fontId="0" fillId="0" borderId="61" xfId="2" applyNumberFormat="1" applyFont="1" applyBorder="1"/>
    <xf numFmtId="165" fontId="0" fillId="0" borderId="50" xfId="2" applyNumberFormat="1" applyFont="1" applyBorder="1"/>
    <xf numFmtId="43" fontId="3" fillId="0" borderId="29" xfId="1" applyFont="1" applyBorder="1"/>
    <xf numFmtId="43" fontId="3" fillId="0" borderId="59" xfId="1" applyFont="1" applyBorder="1"/>
    <xf numFmtId="165" fontId="3" fillId="0" borderId="64" xfId="2" applyNumberFormat="1" applyFont="1" applyBorder="1" applyAlignment="1">
      <alignment horizontal="center" wrapText="1"/>
    </xf>
    <xf numFmtId="165" fontId="3" fillId="0" borderId="46" xfId="2" applyNumberFormat="1" applyFont="1" applyBorder="1" applyAlignment="1">
      <alignment horizontal="center" wrapText="1"/>
    </xf>
    <xf numFmtId="165" fontId="3" fillId="0" borderId="1" xfId="2" applyNumberFormat="1" applyFont="1" applyBorder="1" applyAlignment="1">
      <alignment horizontal="center" wrapText="1"/>
    </xf>
    <xf numFmtId="165" fontId="8" fillId="23" borderId="61" xfId="2" applyNumberFormat="1" applyFont="1" applyFill="1" applyBorder="1"/>
    <xf numFmtId="165" fontId="8" fillId="23" borderId="0" xfId="2" applyNumberFormat="1" applyFont="1" applyFill="1"/>
    <xf numFmtId="165" fontId="0" fillId="23" borderId="0" xfId="2" applyNumberFormat="1" applyFont="1" applyFill="1"/>
    <xf numFmtId="165" fontId="0" fillId="23" borderId="45" xfId="2" applyNumberFormat="1" applyFont="1" applyFill="1" applyBorder="1"/>
    <xf numFmtId="165" fontId="0" fillId="0" borderId="45" xfId="2" applyNumberFormat="1" applyFont="1" applyBorder="1"/>
    <xf numFmtId="165" fontId="3" fillId="0" borderId="29" xfId="2" applyNumberFormat="1" applyFont="1" applyBorder="1"/>
    <xf numFmtId="165" fontId="0" fillId="23" borderId="61" xfId="2" applyNumberFormat="1" applyFont="1" applyFill="1" applyBorder="1"/>
    <xf numFmtId="165" fontId="0" fillId="0" borderId="80" xfId="2" applyNumberFormat="1" applyFont="1" applyBorder="1"/>
    <xf numFmtId="165" fontId="0" fillId="0" borderId="75" xfId="2" applyNumberFormat="1" applyFont="1" applyBorder="1"/>
    <xf numFmtId="165" fontId="3" fillId="0" borderId="61" xfId="2" applyNumberFormat="1" applyFont="1" applyBorder="1"/>
    <xf numFmtId="43" fontId="21" fillId="0" borderId="20" xfId="1" applyFont="1" applyFill="1" applyBorder="1"/>
    <xf numFmtId="43" fontId="21" fillId="0" borderId="20" xfId="1" applyFont="1" applyFill="1" applyBorder="1" applyAlignment="1">
      <alignment horizontal="center" vertical="center"/>
    </xf>
    <xf numFmtId="0" fontId="51" fillId="2" borderId="0" xfId="0" applyFont="1" applyFill="1" applyAlignment="1">
      <alignment horizontal="center" vertical="center" wrapText="1"/>
    </xf>
    <xf numFmtId="0" fontId="23" fillId="0" borderId="80" xfId="0" applyFont="1" applyBorder="1"/>
    <xf numFmtId="166" fontId="21" fillId="0" borderId="20" xfId="1" applyNumberFormat="1" applyFont="1" applyBorder="1"/>
    <xf numFmtId="166" fontId="21" fillId="0" borderId="20" xfId="1" applyNumberFormat="1" applyFont="1" applyBorder="1" applyAlignment="1">
      <alignment horizontal="left" indent="1"/>
    </xf>
    <xf numFmtId="166" fontId="21" fillId="0" borderId="0" xfId="1" applyNumberFormat="1" applyFont="1"/>
    <xf numFmtId="2" fontId="21" fillId="0" borderId="20" xfId="0" applyNumberFormat="1" applyFont="1" applyBorder="1"/>
    <xf numFmtId="174" fontId="21" fillId="0" borderId="20" xfId="0" applyNumberFormat="1" applyFont="1" applyBorder="1"/>
    <xf numFmtId="165" fontId="3" fillId="0" borderId="32" xfId="2" applyNumberFormat="1" applyFont="1" applyBorder="1"/>
    <xf numFmtId="43" fontId="3" fillId="0" borderId="40" xfId="1" applyFont="1" applyBorder="1"/>
    <xf numFmtId="165" fontId="0" fillId="0" borderId="16" xfId="2" applyNumberFormat="1" applyFont="1" applyBorder="1"/>
    <xf numFmtId="43" fontId="3" fillId="0" borderId="20" xfId="1" applyFont="1" applyBorder="1"/>
    <xf numFmtId="165" fontId="0" fillId="0" borderId="17" xfId="2" applyNumberFormat="1" applyFont="1" applyBorder="1"/>
    <xf numFmtId="0" fontId="81" fillId="0" borderId="0" xfId="0" applyFont="1"/>
    <xf numFmtId="165" fontId="0" fillId="0" borderId="61" xfId="0" applyNumberFormat="1" applyBorder="1"/>
    <xf numFmtId="165" fontId="0" fillId="0" borderId="50" xfId="0" applyNumberFormat="1" applyBorder="1"/>
    <xf numFmtId="165" fontId="0" fillId="0" borderId="45" xfId="0" applyNumberFormat="1" applyBorder="1"/>
    <xf numFmtId="0" fontId="82" fillId="0" borderId="0" xfId="9" applyFont="1"/>
    <xf numFmtId="0" fontId="83" fillId="0" borderId="0" xfId="9" applyFont="1"/>
    <xf numFmtId="0" fontId="36" fillId="2" borderId="32" xfId="0" applyFont="1" applyFill="1" applyBorder="1" applyAlignment="1">
      <alignment horizontal="center" vertical="center" wrapText="1"/>
    </xf>
    <xf numFmtId="164" fontId="36" fillId="2" borderId="34" xfId="1" applyNumberFormat="1" applyFont="1" applyFill="1" applyBorder="1" applyAlignment="1">
      <alignment horizontal="center" vertical="center" wrapText="1"/>
    </xf>
    <xf numFmtId="164" fontId="36" fillId="2" borderId="35" xfId="1" applyNumberFormat="1" applyFont="1" applyFill="1" applyBorder="1" applyAlignment="1">
      <alignment horizontal="center" vertical="center" wrapText="1"/>
    </xf>
    <xf numFmtId="0" fontId="37" fillId="0" borderId="20" xfId="0" applyFont="1" applyBorder="1" applyAlignment="1">
      <alignment wrapText="1"/>
    </xf>
    <xf numFmtId="164" fontId="37" fillId="0" borderId="20" xfId="1" applyNumberFormat="1" applyFont="1" applyBorder="1" applyAlignment="1"/>
    <xf numFmtId="9" fontId="37" fillId="0" borderId="20" xfId="3" applyFont="1" applyBorder="1" applyAlignment="1"/>
    <xf numFmtId="0" fontId="37" fillId="9" borderId="20" xfId="0" applyFont="1" applyFill="1" applyBorder="1" applyAlignment="1">
      <alignment wrapText="1"/>
    </xf>
    <xf numFmtId="3" fontId="38" fillId="11" borderId="20" xfId="0" applyNumberFormat="1" applyFont="1" applyFill="1" applyBorder="1" applyAlignment="1">
      <alignment vertical="center" wrapText="1"/>
    </xf>
    <xf numFmtId="9" fontId="38" fillId="11" borderId="20" xfId="3" applyFont="1" applyFill="1" applyBorder="1" applyAlignment="1">
      <alignment vertical="center" wrapText="1"/>
    </xf>
    <xf numFmtId="0" fontId="37" fillId="0" borderId="20" xfId="0" applyFont="1" applyBorder="1" applyAlignment="1">
      <alignment vertical="center" wrapText="1"/>
    </xf>
    <xf numFmtId="3" fontId="37" fillId="0" borderId="20" xfId="0" applyNumberFormat="1" applyFont="1" applyBorder="1" applyAlignment="1">
      <alignment vertical="center"/>
    </xf>
    <xf numFmtId="0" fontId="38" fillId="11" borderId="20" xfId="0" applyFont="1" applyFill="1" applyBorder="1" applyAlignment="1">
      <alignment vertical="center" wrapText="1"/>
    </xf>
    <xf numFmtId="3" fontId="37" fillId="11" borderId="20" xfId="0" applyNumberFormat="1" applyFont="1" applyFill="1" applyBorder="1" applyAlignment="1">
      <alignment vertical="center" wrapText="1"/>
    </xf>
    <xf numFmtId="0" fontId="37" fillId="0" borderId="0" xfId="0" applyFont="1"/>
    <xf numFmtId="0" fontId="88" fillId="2" borderId="32" xfId="0" applyFont="1" applyFill="1" applyBorder="1" applyAlignment="1">
      <alignment horizontal="center" vertical="center" wrapText="1"/>
    </xf>
    <xf numFmtId="164" fontId="88" fillId="2" borderId="34" xfId="1" applyNumberFormat="1" applyFont="1" applyFill="1" applyBorder="1" applyAlignment="1">
      <alignment horizontal="center" vertical="center" wrapText="1"/>
    </xf>
    <xf numFmtId="164" fontId="88" fillId="2" borderId="35" xfId="1" applyNumberFormat="1" applyFont="1" applyFill="1" applyBorder="1" applyAlignment="1">
      <alignment horizontal="center" vertical="center" wrapText="1"/>
    </xf>
    <xf numFmtId="164" fontId="37" fillId="0" borderId="20" xfId="1" applyNumberFormat="1" applyFont="1" applyBorder="1"/>
    <xf numFmtId="9" fontId="37" fillId="0" borderId="20" xfId="3" applyFont="1" applyBorder="1"/>
    <xf numFmtId="3" fontId="38" fillId="11" borderId="20" xfId="0" applyNumberFormat="1" applyFont="1" applyFill="1" applyBorder="1" applyAlignment="1">
      <alignment horizontal="right" vertical="center" wrapText="1"/>
    </xf>
    <xf numFmtId="9" fontId="38" fillId="11" borderId="20" xfId="3" applyFont="1" applyFill="1" applyBorder="1" applyAlignment="1">
      <alignment horizontal="right" vertical="center" wrapText="1"/>
    </xf>
    <xf numFmtId="3" fontId="37" fillId="0" borderId="20" xfId="0" applyNumberFormat="1" applyFont="1" applyBorder="1" applyAlignment="1">
      <alignment horizontal="right" vertical="center"/>
    </xf>
    <xf numFmtId="164" fontId="37" fillId="0" borderId="20" xfId="1" applyNumberFormat="1" applyFont="1" applyFill="1" applyBorder="1"/>
    <xf numFmtId="0" fontId="37" fillId="0" borderId="20" xfId="0" applyFont="1" applyBorder="1" applyAlignment="1">
      <alignment horizontal="right" vertical="center" wrapText="1"/>
    </xf>
    <xf numFmtId="3" fontId="37" fillId="11" borderId="20" xfId="0" applyNumberFormat="1" applyFont="1" applyFill="1" applyBorder="1" applyAlignment="1">
      <alignment horizontal="right" vertical="center" wrapText="1"/>
    </xf>
    <xf numFmtId="165" fontId="26" fillId="0" borderId="80" xfId="2" applyNumberFormat="1" applyFont="1" applyBorder="1" applyAlignment="1">
      <alignment wrapText="1"/>
    </xf>
    <xf numFmtId="165" fontId="26" fillId="0" borderId="80" xfId="0" applyNumberFormat="1" applyFont="1" applyBorder="1" applyAlignment="1">
      <alignment wrapText="1"/>
    </xf>
    <xf numFmtId="0" fontId="79" fillId="0" borderId="0" xfId="0" applyFont="1"/>
    <xf numFmtId="43" fontId="79" fillId="0" borderId="0" xfId="0" applyNumberFormat="1" applyFont="1"/>
    <xf numFmtId="0" fontId="62" fillId="24" borderId="90" xfId="8" applyFont="1" applyFill="1" applyBorder="1" applyAlignment="1">
      <alignment horizontal="center" vertical="center" wrapText="1"/>
    </xf>
    <xf numFmtId="0" fontId="60" fillId="20" borderId="91" xfId="8" applyFont="1" applyFill="1" applyBorder="1" applyAlignment="1">
      <alignment horizontal="center" vertical="center" wrapText="1"/>
    </xf>
    <xf numFmtId="0" fontId="60" fillId="5" borderId="91" xfId="8" applyFont="1" applyFill="1" applyBorder="1" applyAlignment="1">
      <alignment horizontal="center" vertical="center" wrapText="1"/>
    </xf>
    <xf numFmtId="0" fontId="60" fillId="0" borderId="91" xfId="8" applyFont="1" applyBorder="1" applyAlignment="1">
      <alignment horizontal="center"/>
    </xf>
    <xf numFmtId="0" fontId="60" fillId="0" borderId="91" xfId="8" applyFont="1" applyBorder="1" applyAlignment="1">
      <alignment horizontal="right"/>
    </xf>
    <xf numFmtId="0" fontId="60" fillId="0" borderId="92" xfId="8" applyFont="1" applyBorder="1" applyAlignment="1">
      <alignment horizontal="center"/>
    </xf>
    <xf numFmtId="0" fontId="79" fillId="0" borderId="0" xfId="9" applyFont="1"/>
    <xf numFmtId="0" fontId="94" fillId="0" borderId="0" xfId="9" applyFont="1"/>
    <xf numFmtId="43" fontId="94" fillId="0" borderId="0" xfId="1" applyFont="1" applyAlignment="1">
      <alignment horizontal="center"/>
    </xf>
    <xf numFmtId="165" fontId="3" fillId="0" borderId="68" xfId="2" applyNumberFormat="1" applyFont="1" applyBorder="1"/>
    <xf numFmtId="165" fontId="3" fillId="0" borderId="74" xfId="0" applyNumberFormat="1" applyFont="1" applyBorder="1"/>
    <xf numFmtId="165" fontId="3" fillId="0" borderId="31" xfId="0" applyNumberFormat="1" applyFont="1" applyBorder="1"/>
    <xf numFmtId="0" fontId="59" fillId="5" borderId="74" xfId="8" applyFont="1" applyFill="1" applyBorder="1"/>
    <xf numFmtId="0" fontId="0" fillId="0" borderId="37" xfId="0" applyBorder="1" applyAlignment="1">
      <alignment horizontal="left" vertical="center"/>
    </xf>
    <xf numFmtId="0" fontId="6" fillId="2" borderId="2" xfId="0" applyFont="1" applyFill="1" applyBorder="1" applyAlignment="1">
      <alignment horizontal="center" vertical="center"/>
    </xf>
    <xf numFmtId="0" fontId="0" fillId="0" borderId="56" xfId="0" applyBorder="1" applyAlignment="1">
      <alignment horizontal="left" vertical="center" wrapText="1"/>
    </xf>
    <xf numFmtId="0" fontId="0" fillId="0" borderId="61" xfId="0" applyBorder="1" applyAlignment="1">
      <alignment horizontal="left" vertical="center" wrapText="1"/>
    </xf>
    <xf numFmtId="0" fontId="62" fillId="24" borderId="51" xfId="0" applyFont="1" applyFill="1" applyBorder="1" applyAlignment="1">
      <alignment horizontal="center" vertical="center" wrapText="1"/>
    </xf>
    <xf numFmtId="0" fontId="62" fillId="24" borderId="53" xfId="0" applyFont="1" applyFill="1" applyBorder="1" applyAlignment="1">
      <alignment horizontal="center" vertical="center" wrapText="1"/>
    </xf>
    <xf numFmtId="0" fontId="55" fillId="7" borderId="64" xfId="0" applyFont="1" applyFill="1" applyBorder="1" applyAlignment="1">
      <alignment horizontal="center" vertical="center" wrapText="1"/>
    </xf>
    <xf numFmtId="0" fontId="0" fillId="31" borderId="36" xfId="0" applyFill="1" applyBorder="1" applyAlignment="1" applyProtection="1">
      <alignment horizontal="center" vertical="center"/>
      <protection hidden="1"/>
    </xf>
    <xf numFmtId="0" fontId="0" fillId="0" borderId="37" xfId="0" applyBorder="1" applyAlignment="1">
      <alignment horizontal="left" vertical="center"/>
    </xf>
    <xf numFmtId="0" fontId="0" fillId="0" borderId="16" xfId="0" applyBorder="1" applyAlignment="1">
      <alignment horizontal="left" vertical="center"/>
    </xf>
    <xf numFmtId="0" fontId="0" fillId="0" borderId="40" xfId="0" applyBorder="1" applyAlignment="1">
      <alignment horizontal="left" vertical="center"/>
    </xf>
    <xf numFmtId="0" fontId="6" fillId="2" borderId="0" xfId="0" applyFont="1" applyFill="1" applyAlignment="1">
      <alignment horizontal="center" vertical="center" wrapText="1"/>
    </xf>
    <xf numFmtId="0" fontId="6" fillId="2" borderId="45"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3" xfId="0" applyFont="1" applyFill="1" applyBorder="1" applyAlignment="1">
      <alignment horizontal="center" vertical="center"/>
    </xf>
    <xf numFmtId="9" fontId="6" fillId="2" borderId="2" xfId="3" applyFont="1" applyFill="1" applyBorder="1" applyAlignment="1">
      <alignment horizontal="center" vertical="center"/>
    </xf>
    <xf numFmtId="9" fontId="6" fillId="2" borderId="3" xfId="3" applyFont="1" applyFill="1" applyBorder="1" applyAlignment="1">
      <alignment horizontal="center" vertical="center"/>
    </xf>
    <xf numFmtId="0" fontId="0" fillId="0" borderId="6" xfId="0" applyBorder="1" applyAlignment="1">
      <alignment horizontal="left" vertical="center"/>
    </xf>
    <xf numFmtId="0" fontId="0" fillId="0" borderId="22" xfId="0" applyBorder="1" applyAlignment="1">
      <alignment horizontal="left" vertical="center"/>
    </xf>
    <xf numFmtId="0" fontId="0" fillId="0" borderId="10" xfId="0" applyBorder="1" applyAlignment="1">
      <alignment horizontal="left" vertical="center"/>
    </xf>
    <xf numFmtId="0" fontId="0" fillId="0" borderId="51" xfId="0" applyBorder="1" applyAlignment="1">
      <alignment horizontal="left" vertical="center"/>
    </xf>
    <xf numFmtId="0" fontId="0" fillId="0" borderId="52" xfId="0" applyBorder="1" applyAlignment="1">
      <alignment horizontal="left" vertical="center"/>
    </xf>
    <xf numFmtId="0" fontId="0" fillId="0" borderId="57" xfId="0" applyBorder="1" applyAlignment="1">
      <alignment horizontal="left" vertical="center" wrapText="1"/>
    </xf>
    <xf numFmtId="0" fontId="0" fillId="0" borderId="56" xfId="0" applyBorder="1" applyAlignment="1">
      <alignment horizontal="left" vertical="center" wrapText="1"/>
    </xf>
    <xf numFmtId="0" fontId="0" fillId="0" borderId="14" xfId="0" applyBorder="1" applyAlignment="1">
      <alignment horizontal="left" vertical="center" wrapText="1"/>
    </xf>
    <xf numFmtId="0" fontId="0" fillId="0" borderId="64" xfId="0" applyBorder="1" applyAlignment="1">
      <alignment horizontal="left" vertical="center" wrapText="1"/>
    </xf>
    <xf numFmtId="0" fontId="0" fillId="0" borderId="61" xfId="0" applyBorder="1" applyAlignment="1">
      <alignment horizontal="left" vertical="center" wrapText="1"/>
    </xf>
    <xf numFmtId="0" fontId="0" fillId="0" borderId="0" xfId="0" applyAlignment="1">
      <alignment horizontal="center"/>
    </xf>
    <xf numFmtId="0" fontId="0" fillId="0" borderId="80" xfId="0" applyBorder="1" applyAlignment="1">
      <alignment horizontal="center"/>
    </xf>
    <xf numFmtId="165" fontId="0" fillId="16" borderId="39" xfId="2" applyNumberFormat="1" applyFont="1" applyFill="1" applyBorder="1" applyAlignment="1">
      <alignment horizontal="center"/>
    </xf>
    <xf numFmtId="165" fontId="0" fillId="16" borderId="30" xfId="2" applyNumberFormat="1" applyFont="1" applyFill="1" applyBorder="1" applyAlignment="1">
      <alignment horizontal="center"/>
    </xf>
    <xf numFmtId="165" fontId="0" fillId="16" borderId="36" xfId="2" applyNumberFormat="1" applyFont="1" applyFill="1" applyBorder="1" applyAlignment="1">
      <alignment horizontal="center"/>
    </xf>
    <xf numFmtId="0" fontId="6" fillId="2" borderId="46"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7" borderId="2" xfId="0" applyFont="1" applyFill="1" applyBorder="1" applyAlignment="1">
      <alignment horizontal="center" vertical="center"/>
    </xf>
    <xf numFmtId="0" fontId="6" fillId="7" borderId="4" xfId="0" applyFont="1" applyFill="1" applyBorder="1" applyAlignment="1">
      <alignment horizontal="center" vertical="center"/>
    </xf>
    <xf numFmtId="0" fontId="79" fillId="0" borderId="46" xfId="0" applyFont="1" applyBorder="1" applyAlignment="1">
      <alignment vertical="top" wrapText="1"/>
    </xf>
    <xf numFmtId="0" fontId="91" fillId="0" borderId="46" xfId="0" applyFont="1" applyBorder="1" applyAlignment="1">
      <alignment vertical="top"/>
    </xf>
    <xf numFmtId="0" fontId="79" fillId="0" borderId="62" xfId="0" applyFont="1" applyBorder="1" applyAlignment="1">
      <alignment vertical="top" wrapText="1"/>
    </xf>
    <xf numFmtId="0" fontId="0" fillId="0" borderId="62" xfId="0" applyBorder="1" applyAlignment="1"/>
    <xf numFmtId="0" fontId="90" fillId="0" borderId="46" xfId="0" applyFont="1" applyBorder="1" applyAlignment="1">
      <alignment wrapText="1"/>
    </xf>
    <xf numFmtId="0" fontId="14" fillId="0" borderId="46" xfId="0" applyFont="1" applyBorder="1" applyAlignment="1">
      <alignment wrapText="1"/>
    </xf>
    <xf numFmtId="0" fontId="62" fillId="24" borderId="51" xfId="0" applyFont="1" applyFill="1" applyBorder="1" applyAlignment="1">
      <alignment horizontal="center" vertical="center" wrapText="1"/>
    </xf>
    <xf numFmtId="0" fontId="62" fillId="24" borderId="53" xfId="0" applyFont="1" applyFill="1" applyBorder="1" applyAlignment="1">
      <alignment horizontal="center" vertical="center" wrapText="1"/>
    </xf>
    <xf numFmtId="0" fontId="3" fillId="0" borderId="0" xfId="0" applyFont="1" applyAlignment="1"/>
    <xf numFmtId="0" fontId="79" fillId="0" borderId="46" xfId="0" applyFont="1" applyBorder="1" applyAlignment="1">
      <alignment wrapText="1"/>
    </xf>
    <xf numFmtId="0" fontId="0" fillId="0" borderId="46" xfId="0" applyBorder="1" applyAlignment="1">
      <alignment wrapText="1"/>
    </xf>
    <xf numFmtId="0" fontId="26" fillId="0" borderId="42" xfId="0" applyFont="1" applyBorder="1" applyAlignment="1">
      <alignment horizontal="right" vertical="center" wrapText="1"/>
    </xf>
    <xf numFmtId="0" fontId="26" fillId="0" borderId="4" xfId="0" applyFont="1" applyBorder="1" applyAlignment="1">
      <alignment horizontal="right" vertical="center" wrapText="1"/>
    </xf>
    <xf numFmtId="0" fontId="26" fillId="0" borderId="3" xfId="0" applyFont="1" applyBorder="1" applyAlignment="1">
      <alignment horizontal="right" vertical="center" wrapText="1"/>
    </xf>
    <xf numFmtId="0" fontId="79" fillId="0" borderId="20" xfId="0" applyFont="1" applyBorder="1" applyAlignment="1">
      <alignment horizontal="left" vertical="top" wrapText="1"/>
    </xf>
    <xf numFmtId="0" fontId="0" fillId="0" borderId="20" xfId="0" applyBorder="1" applyAlignment="1">
      <alignment horizontal="left" vertical="top" wrapText="1"/>
    </xf>
    <xf numFmtId="0" fontId="26" fillId="0" borderId="48" xfId="0" applyFont="1" applyBorder="1" applyAlignment="1">
      <alignment horizontal="right" vertical="center" wrapText="1"/>
    </xf>
    <xf numFmtId="0" fontId="26" fillId="0" borderId="71" xfId="0" applyFont="1" applyBorder="1" applyAlignment="1">
      <alignment horizontal="left" vertical="center" wrapText="1"/>
    </xf>
    <xf numFmtId="0" fontId="26" fillId="0" borderId="58" xfId="0" applyFont="1" applyBorder="1" applyAlignment="1">
      <alignment horizontal="left" vertical="center" wrapText="1"/>
    </xf>
    <xf numFmtId="0" fontId="26" fillId="0" borderId="7" xfId="0" applyFont="1" applyBorder="1" applyAlignment="1">
      <alignment horizontal="left" vertical="center" wrapText="1"/>
    </xf>
    <xf numFmtId="0" fontId="26" fillId="0" borderId="21" xfId="0" applyFont="1" applyBorder="1" applyAlignment="1">
      <alignment horizontal="left" vertical="center" wrapText="1"/>
    </xf>
    <xf numFmtId="0" fontId="26" fillId="0" borderId="11" xfId="0" applyFont="1" applyBorder="1" applyAlignment="1">
      <alignment horizontal="left" vertical="center" wrapText="1"/>
    </xf>
    <xf numFmtId="0" fontId="26" fillId="0" borderId="66" xfId="0" applyFont="1" applyBorder="1" applyAlignment="1">
      <alignment horizontal="left" vertical="center"/>
    </xf>
    <xf numFmtId="0" fontId="26" fillId="0" borderId="19" xfId="0" applyFont="1" applyBorder="1" applyAlignment="1">
      <alignment horizontal="left" vertical="center"/>
    </xf>
    <xf numFmtId="0" fontId="70" fillId="0" borderId="2" xfId="0" applyFont="1" applyBorder="1" applyAlignment="1">
      <alignment horizontal="center"/>
    </xf>
    <xf numFmtId="0" fontId="70" fillId="0" borderId="4" xfId="0" applyFont="1" applyBorder="1" applyAlignment="1">
      <alignment horizontal="center"/>
    </xf>
    <xf numFmtId="0" fontId="70" fillId="0" borderId="3" xfId="0" applyFont="1" applyBorder="1" applyAlignment="1">
      <alignment horizontal="center"/>
    </xf>
    <xf numFmtId="0" fontId="72" fillId="0" borderId="61" xfId="0" applyFont="1" applyBorder="1" applyAlignment="1">
      <alignment vertical="center" wrapText="1"/>
    </xf>
    <xf numFmtId="0" fontId="73" fillId="0" borderId="0" xfId="0" applyFont="1" applyAlignment="1">
      <alignment vertical="center" wrapText="1"/>
    </xf>
    <xf numFmtId="0" fontId="73" fillId="0" borderId="61" xfId="0" applyFont="1" applyBorder="1" applyAlignment="1">
      <alignment vertical="center" wrapText="1"/>
    </xf>
    <xf numFmtId="0" fontId="26" fillId="0" borderId="66" xfId="0" applyFont="1" applyBorder="1" applyAlignment="1">
      <alignment horizontal="left" vertical="center" wrapText="1"/>
    </xf>
    <xf numFmtId="0" fontId="26" fillId="0" borderId="19" xfId="0" applyFont="1" applyBorder="1" applyAlignment="1">
      <alignment horizontal="left" vertical="center" wrapText="1"/>
    </xf>
    <xf numFmtId="0" fontId="26" fillId="0" borderId="44" xfId="0" applyFont="1" applyBorder="1" applyAlignment="1">
      <alignment horizontal="left" vertical="center" wrapText="1"/>
    </xf>
    <xf numFmtId="0" fontId="26" fillId="0" borderId="44" xfId="0" applyFont="1" applyBorder="1" applyAlignment="1">
      <alignment horizontal="left" vertical="center"/>
    </xf>
    <xf numFmtId="0" fontId="51" fillId="2" borderId="20" xfId="0" applyFont="1" applyFill="1" applyBorder="1" applyAlignment="1">
      <alignment horizontal="center" vertical="center" wrapText="1"/>
    </xf>
    <xf numFmtId="0" fontId="23" fillId="0" borderId="80" xfId="0" applyFont="1" applyBorder="1" applyAlignment="1">
      <alignment horizontal="center"/>
    </xf>
    <xf numFmtId="0" fontId="21" fillId="5" borderId="57" xfId="0" applyFont="1" applyFill="1" applyBorder="1" applyAlignment="1">
      <alignment horizontal="left" vertical="center"/>
    </xf>
    <xf numFmtId="0" fontId="21" fillId="5" borderId="14" xfId="0" applyFont="1" applyFill="1" applyBorder="1" applyAlignment="1">
      <alignment horizontal="left" vertical="center"/>
    </xf>
    <xf numFmtId="164" fontId="51" fillId="2" borderId="49" xfId="1" applyNumberFormat="1" applyFont="1" applyFill="1" applyBorder="1" applyAlignment="1">
      <alignment horizontal="center" vertical="center" wrapText="1"/>
    </xf>
    <xf numFmtId="164" fontId="51" fillId="2" borderId="48" xfId="1" applyNumberFormat="1" applyFont="1" applyFill="1" applyBorder="1" applyAlignment="1">
      <alignment horizontal="center" vertical="center" wrapText="1"/>
    </xf>
    <xf numFmtId="164" fontId="51" fillId="7" borderId="59" xfId="1" applyNumberFormat="1" applyFont="1" applyFill="1" applyBorder="1" applyAlignment="1">
      <alignment horizontal="center" vertical="center" wrapText="1"/>
    </xf>
    <xf numFmtId="164" fontId="51" fillId="7" borderId="65" xfId="1" applyNumberFormat="1" applyFont="1" applyFill="1" applyBorder="1" applyAlignment="1">
      <alignment horizontal="center" vertical="center" wrapText="1"/>
    </xf>
    <xf numFmtId="0" fontId="51" fillId="2" borderId="2" xfId="0" applyFont="1" applyFill="1" applyBorder="1" applyAlignment="1">
      <alignment horizontal="center" vertical="center" wrapText="1"/>
    </xf>
    <xf numFmtId="0" fontId="51" fillId="2" borderId="3" xfId="0" applyFont="1" applyFill="1" applyBorder="1" applyAlignment="1">
      <alignment horizontal="center" vertical="center" wrapText="1"/>
    </xf>
    <xf numFmtId="0" fontId="51" fillId="2" borderId="46" xfId="0" applyFont="1" applyFill="1" applyBorder="1" applyAlignment="1">
      <alignment horizontal="center" vertical="center" wrapText="1"/>
    </xf>
    <xf numFmtId="0" fontId="51" fillId="7" borderId="64" xfId="0" applyFont="1" applyFill="1" applyBorder="1" applyAlignment="1">
      <alignment horizontal="center" vertical="center" wrapText="1"/>
    </xf>
    <xf numFmtId="0" fontId="51" fillId="7" borderId="1" xfId="0" applyFont="1" applyFill="1" applyBorder="1" applyAlignment="1">
      <alignment horizontal="center" vertical="center" wrapText="1"/>
    </xf>
    <xf numFmtId="0" fontId="51" fillId="2" borderId="64" xfId="0" applyFont="1" applyFill="1" applyBorder="1" applyAlignment="1">
      <alignment horizontal="center" vertical="center"/>
    </xf>
    <xf numFmtId="0" fontId="51" fillId="2" borderId="1" xfId="0" applyFont="1" applyFill="1" applyBorder="1" applyAlignment="1">
      <alignment horizontal="center" vertical="center"/>
    </xf>
    <xf numFmtId="0" fontId="21" fillId="0" borderId="64" xfId="0" applyFont="1" applyBorder="1" applyAlignment="1">
      <alignment horizontal="left" vertical="center" wrapText="1"/>
    </xf>
    <xf numFmtId="0" fontId="21" fillId="0" borderId="61" xfId="0" applyFont="1" applyBorder="1" applyAlignment="1">
      <alignment horizontal="left" vertical="center" wrapText="1"/>
    </xf>
    <xf numFmtId="0" fontId="26" fillId="5" borderId="51" xfId="0" applyFont="1" applyFill="1" applyBorder="1" applyAlignment="1">
      <alignment horizontal="left" vertical="center"/>
    </xf>
    <xf numFmtId="0" fontId="26" fillId="5" borderId="53" xfId="0" applyFont="1" applyFill="1" applyBorder="1" applyAlignment="1">
      <alignment horizontal="left" vertical="center"/>
    </xf>
    <xf numFmtId="0" fontId="55" fillId="2" borderId="64" xfId="0" applyFont="1" applyFill="1" applyBorder="1" applyAlignment="1">
      <alignment horizontal="center" vertical="center" wrapText="1"/>
    </xf>
    <xf numFmtId="0" fontId="55" fillId="2" borderId="1" xfId="0" applyFont="1" applyFill="1" applyBorder="1" applyAlignment="1">
      <alignment horizontal="center" vertical="center" wrapText="1"/>
    </xf>
    <xf numFmtId="0" fontId="55" fillId="7" borderId="64" xfId="0" applyFont="1" applyFill="1" applyBorder="1" applyAlignment="1">
      <alignment horizontal="center" vertical="center" wrapText="1"/>
    </xf>
    <xf numFmtId="0" fontId="55" fillId="7" borderId="1" xfId="0" applyFont="1" applyFill="1" applyBorder="1" applyAlignment="1">
      <alignment horizontal="center" vertical="center" wrapText="1"/>
    </xf>
    <xf numFmtId="0" fontId="55" fillId="2" borderId="64" xfId="0" applyFont="1" applyFill="1" applyBorder="1" applyAlignment="1">
      <alignment horizontal="center" vertical="center"/>
    </xf>
    <xf numFmtId="0" fontId="55" fillId="2" borderId="1" xfId="0" applyFont="1" applyFill="1" applyBorder="1" applyAlignment="1">
      <alignment horizontal="center" vertical="center"/>
    </xf>
    <xf numFmtId="164" fontId="56" fillId="2" borderId="59" xfId="1" applyNumberFormat="1" applyFont="1" applyFill="1" applyBorder="1" applyAlignment="1">
      <alignment horizontal="center" vertical="center" wrapText="1"/>
    </xf>
    <xf numFmtId="164" fontId="56" fillId="2" borderId="65" xfId="1" applyNumberFormat="1" applyFont="1" applyFill="1" applyBorder="1" applyAlignment="1">
      <alignment horizontal="center" vertical="center" wrapText="1"/>
    </xf>
    <xf numFmtId="164" fontId="56" fillId="7" borderId="59" xfId="1" applyNumberFormat="1" applyFont="1" applyFill="1" applyBorder="1" applyAlignment="1">
      <alignment horizontal="center" vertical="center" wrapText="1"/>
    </xf>
    <xf numFmtId="164" fontId="56" fillId="7" borderId="65" xfId="1" applyNumberFormat="1" applyFont="1" applyFill="1" applyBorder="1" applyAlignment="1">
      <alignment horizontal="center" vertical="center" wrapText="1"/>
    </xf>
    <xf numFmtId="0" fontId="56" fillId="2" borderId="2" xfId="0" applyFont="1" applyFill="1" applyBorder="1" applyAlignment="1">
      <alignment horizontal="center" vertical="center" wrapText="1"/>
    </xf>
    <xf numFmtId="0" fontId="56" fillId="2" borderId="3" xfId="0" applyFont="1" applyFill="1" applyBorder="1" applyAlignment="1">
      <alignment horizontal="center" vertical="center" wrapText="1"/>
    </xf>
    <xf numFmtId="0" fontId="56" fillId="2" borderId="59" xfId="0" applyFont="1" applyFill="1" applyBorder="1" applyAlignment="1">
      <alignment horizontal="center" vertical="center" wrapText="1"/>
    </xf>
    <xf numFmtId="0" fontId="56" fillId="2" borderId="65" xfId="0" applyFont="1" applyFill="1" applyBorder="1" applyAlignment="1">
      <alignment horizontal="center" vertical="center" wrapText="1"/>
    </xf>
    <xf numFmtId="165" fontId="26" fillId="0" borderId="59" xfId="2" applyNumberFormat="1" applyFont="1" applyFill="1" applyBorder="1" applyAlignment="1">
      <alignment horizontal="center"/>
    </xf>
    <xf numFmtId="165" fontId="26" fillId="0" borderId="48" xfId="2" applyNumberFormat="1" applyFont="1" applyFill="1" applyBorder="1" applyAlignment="1">
      <alignment horizontal="center"/>
    </xf>
    <xf numFmtId="0" fontId="26" fillId="0" borderId="63" xfId="0" applyFont="1" applyBorder="1" applyAlignment="1">
      <alignment horizontal="left" vertical="center" wrapText="1"/>
    </xf>
    <xf numFmtId="0" fontId="26" fillId="0" borderId="29" xfId="0" applyFont="1" applyBorder="1" applyAlignment="1">
      <alignment horizontal="left" vertical="center" wrapText="1"/>
    </xf>
    <xf numFmtId="0" fontId="26" fillId="0" borderId="73" xfId="0" applyFont="1" applyBorder="1" applyAlignment="1">
      <alignment horizontal="left" vertical="center" wrapText="1"/>
    </xf>
    <xf numFmtId="0" fontId="8" fillId="2" borderId="20" xfId="0" applyFont="1" applyFill="1" applyBorder="1" applyAlignment="1">
      <alignment horizontal="center" vertical="center" wrapText="1"/>
    </xf>
    <xf numFmtId="0" fontId="8" fillId="2" borderId="68" xfId="0" applyFont="1" applyFill="1" applyBorder="1" applyAlignment="1">
      <alignment horizontal="center" vertical="center" wrapText="1"/>
    </xf>
    <xf numFmtId="0" fontId="8" fillId="2" borderId="50" xfId="0" applyFont="1" applyFill="1" applyBorder="1" applyAlignment="1">
      <alignment horizontal="center" vertical="center" wrapText="1"/>
    </xf>
    <xf numFmtId="0" fontId="36" fillId="2" borderId="71" xfId="8" applyFont="1" applyFill="1" applyBorder="1" applyAlignment="1">
      <alignment horizontal="center" vertical="center" wrapText="1"/>
    </xf>
    <xf numFmtId="0" fontId="0" fillId="2" borderId="46" xfId="0" applyFill="1" applyBorder="1" applyAlignment="1">
      <alignment wrapText="1"/>
    </xf>
    <xf numFmtId="0" fontId="0" fillId="2" borderId="1" xfId="0" applyFill="1" applyBorder="1" applyAlignment="1">
      <alignment wrapText="1"/>
    </xf>
    <xf numFmtId="0" fontId="0" fillId="2" borderId="49" xfId="0" applyFill="1" applyBorder="1" applyAlignment="1">
      <alignment wrapText="1"/>
    </xf>
    <xf numFmtId="0" fontId="0" fillId="2" borderId="48" xfId="0" applyFill="1" applyBorder="1" applyAlignment="1">
      <alignment wrapText="1"/>
    </xf>
    <xf numFmtId="0" fontId="0" fillId="2" borderId="65" xfId="0" applyFill="1" applyBorder="1" applyAlignment="1">
      <alignment wrapText="1"/>
    </xf>
    <xf numFmtId="0" fontId="80" fillId="0" borderId="0" xfId="9" applyFont="1" applyAlignment="1">
      <alignment horizontal="left" vertical="center" wrapText="1"/>
    </xf>
    <xf numFmtId="0" fontId="41" fillId="0" borderId="0" xfId="9" applyAlignment="1">
      <alignment horizontal="left" vertical="top" wrapText="1"/>
    </xf>
    <xf numFmtId="0" fontId="78" fillId="0" borderId="0" xfId="9" applyFont="1" applyAlignment="1">
      <alignment horizontal="left" vertical="top" wrapText="1"/>
    </xf>
    <xf numFmtId="0" fontId="41" fillId="0" borderId="0" xfId="9" applyAlignment="1">
      <alignment horizontal="left" wrapText="1"/>
    </xf>
    <xf numFmtId="0" fontId="62" fillId="24" borderId="39" xfId="9" applyFont="1" applyFill="1" applyBorder="1" applyAlignment="1">
      <alignment horizontal="center" vertical="center"/>
    </xf>
    <xf numFmtId="0" fontId="62" fillId="24" borderId="30" xfId="9" applyFont="1" applyFill="1" applyBorder="1" applyAlignment="1">
      <alignment horizontal="center" vertical="center"/>
    </xf>
    <xf numFmtId="0" fontId="62" fillId="24" borderId="36" xfId="9" applyFont="1" applyFill="1" applyBorder="1" applyAlignment="1">
      <alignment horizontal="center" vertical="center"/>
    </xf>
    <xf numFmtId="0" fontId="78" fillId="0" borderId="62" xfId="9" applyFont="1" applyBorder="1" applyAlignment="1">
      <alignment vertical="top" wrapText="1"/>
    </xf>
    <xf numFmtId="0" fontId="79" fillId="0" borderId="62" xfId="0" applyFont="1" applyBorder="1" applyAlignment="1">
      <alignment vertical="top"/>
    </xf>
    <xf numFmtId="0" fontId="0" fillId="31" borderId="30" xfId="0" applyFill="1" applyBorder="1" applyAlignment="1" applyProtection="1">
      <alignment horizontal="center" vertical="center"/>
      <protection hidden="1"/>
    </xf>
    <xf numFmtId="0" fontId="0" fillId="31" borderId="36" xfId="0" applyFill="1" applyBorder="1" applyAlignment="1" applyProtection="1">
      <alignment horizontal="center" vertical="center"/>
      <protection hidden="1"/>
    </xf>
    <xf numFmtId="0" fontId="0" fillId="29" borderId="39" xfId="0" applyFill="1" applyBorder="1" applyAlignment="1" applyProtection="1">
      <alignment horizontal="center" vertical="center"/>
      <protection hidden="1"/>
    </xf>
    <xf numFmtId="0" fontId="0" fillId="29" borderId="30" xfId="0" applyFill="1" applyBorder="1" applyAlignment="1" applyProtection="1">
      <alignment horizontal="center" vertical="center"/>
      <protection hidden="1"/>
    </xf>
    <xf numFmtId="0" fontId="0" fillId="29" borderId="36" xfId="0" applyFill="1" applyBorder="1" applyAlignment="1" applyProtection="1">
      <alignment horizontal="center" vertical="center"/>
      <protection hidden="1"/>
    </xf>
    <xf numFmtId="0" fontId="0" fillId="28" borderId="39" xfId="0" applyFill="1" applyBorder="1" applyAlignment="1" applyProtection="1">
      <alignment horizontal="center" vertical="center" wrapText="1"/>
      <protection hidden="1"/>
    </xf>
    <xf numFmtId="0" fontId="0" fillId="28" borderId="30" xfId="0" applyFill="1" applyBorder="1" applyAlignment="1" applyProtection="1">
      <alignment horizontal="center" vertical="center" wrapText="1"/>
      <protection hidden="1"/>
    </xf>
    <xf numFmtId="0" fontId="0" fillId="28" borderId="36" xfId="0" applyFill="1" applyBorder="1" applyAlignment="1" applyProtection="1">
      <alignment horizontal="center" vertical="center" wrapText="1"/>
      <protection hidden="1"/>
    </xf>
  </cellXfs>
  <cellStyles count="11">
    <cellStyle name="Bad" xfId="6" builtinId="27"/>
    <cellStyle name="Comma" xfId="1" builtinId="3"/>
    <cellStyle name="Currency" xfId="2" builtinId="4"/>
    <cellStyle name="Good" xfId="5" builtinId="26"/>
    <cellStyle name="Hyperlink" xfId="7" builtinId="8"/>
    <cellStyle name="Normal" xfId="0" builtinId="0"/>
    <cellStyle name="Normal 10 2" xfId="4" xr:uid="{00000000-0005-0000-0000-000003000000}"/>
    <cellStyle name="Normal 2" xfId="9" xr:uid="{53E053A4-5121-45A5-9F16-C1E49BB5EC24}"/>
    <cellStyle name="Normal_Lookup Sheet" xfId="10" xr:uid="{3B1DC2F8-FBB8-481F-A780-1B6BD14582D9}"/>
    <cellStyle name="Normal_Revised Exhibit 1_021810_Eberts" xfId="8" xr:uid="{7C01F5FC-9039-404E-B76C-04402E8CF03F}"/>
    <cellStyle name="Percent" xfId="3" builtinId="5"/>
  </cellStyles>
  <dxfs count="7">
    <dxf>
      <fill>
        <patternFill>
          <bgColor theme="7"/>
        </patternFill>
      </fill>
    </dxf>
    <dxf>
      <fill>
        <patternFill>
          <bgColor theme="7"/>
        </patternFill>
      </fill>
    </dxf>
    <dxf>
      <fill>
        <patternFill>
          <bgColor theme="7"/>
        </patternFill>
      </fill>
    </dxf>
    <dxf>
      <fill>
        <patternFill>
          <bgColor theme="7"/>
        </patternFill>
      </fill>
    </dxf>
    <dxf>
      <fill>
        <patternFill>
          <bgColor theme="7"/>
        </patternFill>
      </fill>
    </dxf>
    <dxf>
      <fill>
        <patternFill>
          <bgColor theme="7"/>
        </patternFill>
      </fill>
    </dxf>
    <dxf>
      <fill>
        <patternFill>
          <bgColor theme="7"/>
        </patternFill>
      </fill>
    </dxf>
  </dxfs>
  <tableStyles count="0" defaultTableStyle="TableStyleMedium2" defaultPivotStyle="PivotStyleLight16"/>
  <colors>
    <mruColors>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sharedStrings" Target="sharedStrings.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externalLink" Target="externalLinks/externalLink49.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91" Type="http://schemas.openxmlformats.org/officeDocument/2006/relationships/externalLink" Target="externalLinks/externalLink73.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94" Type="http://schemas.openxmlformats.org/officeDocument/2006/relationships/styles" Target="styles.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theme" Target="theme/theme1.xml"/><Relationship Id="rId98"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rr Tables 3-6'!$B$1</c:f>
              <c:strCache>
                <c:ptCount val="1"/>
                <c:pt idx="0">
                  <c:v>YTD Performance</c:v>
                </c:pt>
              </c:strCache>
            </c:strRef>
          </c:tx>
          <c:spPr>
            <a:solidFill>
              <a:schemeClr val="accent1"/>
            </a:solidFill>
            <a:ln>
              <a:noFill/>
            </a:ln>
            <a:effectLst/>
          </c:spPr>
          <c:invertIfNegative val="0"/>
          <c:cat>
            <c:strRef>
              <c:f>'Narr Tables 3-6'!$A$2:$A$3</c:f>
              <c:strCache>
                <c:ptCount val="2"/>
                <c:pt idx="0">
                  <c:v>Annual Energy Savings</c:v>
                </c:pt>
                <c:pt idx="1">
                  <c:v>Expenditures</c:v>
                </c:pt>
              </c:strCache>
            </c:strRef>
          </c:cat>
          <c:val>
            <c:numRef>
              <c:f>'Narr Tables 3-6'!$B$2:$B$3</c:f>
              <c:numCache>
                <c:formatCode>0%</c:formatCode>
                <c:ptCount val="2"/>
                <c:pt idx="0">
                  <c:v>0.79156175743616208</c:v>
                </c:pt>
                <c:pt idx="1">
                  <c:v>0.62120669826956576</c:v>
                </c:pt>
              </c:numCache>
            </c:numRef>
          </c:val>
          <c:extLst>
            <c:ext xmlns:c16="http://schemas.microsoft.com/office/drawing/2014/chart" uri="{C3380CC4-5D6E-409C-BE32-E72D297353CC}">
              <c16:uniqueId val="{00000000-80D9-4206-A814-FE8FADAB7D5D}"/>
            </c:ext>
          </c:extLst>
        </c:ser>
        <c:dLbls>
          <c:showLegendKey val="0"/>
          <c:showVal val="0"/>
          <c:showCatName val="0"/>
          <c:showSerName val="0"/>
          <c:showPercent val="0"/>
          <c:showBubbleSize val="0"/>
        </c:dLbls>
        <c:gapWidth val="219"/>
        <c:overlap val="-27"/>
        <c:axId val="276554175"/>
        <c:axId val="276557503"/>
      </c:barChart>
      <c:catAx>
        <c:axId val="2765541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6557503"/>
        <c:crosses val="autoZero"/>
        <c:auto val="1"/>
        <c:lblAlgn val="ctr"/>
        <c:lblOffset val="100"/>
        <c:noMultiLvlLbl val="0"/>
      </c:catAx>
      <c:valAx>
        <c:axId val="27655750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65541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dLbl>
              <c:idx val="0"/>
              <c:layout>
                <c:manualLayout>
                  <c:x val="-2.6506271028917091E-3"/>
                  <c:y val="0.257996419429823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E0-4E19-9F4B-0AB687E17DE7}"/>
                </c:ext>
              </c:extLst>
            </c:dLbl>
            <c:dLbl>
              <c:idx val="1"/>
              <c:layout>
                <c:manualLayout>
                  <c:x val="0"/>
                  <c:y val="0.241528562870472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DE0-4E19-9F4B-0AB687E17DE7}"/>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 F -TRM Secondary Metrics'!$H$6:$I$6</c:f>
              <c:strCache>
                <c:ptCount val="2"/>
                <c:pt idx="0">
                  <c:v> Primary Metrics </c:v>
                </c:pt>
                <c:pt idx="1">
                  <c:v> Secondary Metrics </c:v>
                </c:pt>
              </c:strCache>
            </c:strRef>
          </c:cat>
          <c:val>
            <c:numRef>
              <c:f>'AP F -TRM Secondary Metrics'!$H$7:$I$7</c:f>
              <c:numCache>
                <c:formatCode>_(* #,##0_);_(* \(#,##0\);_(* "-"??_);_(@_)</c:formatCode>
                <c:ptCount val="2"/>
                <c:pt idx="0">
                  <c:v>25288</c:v>
                </c:pt>
                <c:pt idx="1">
                  <c:v>25308</c:v>
                </c:pt>
              </c:numCache>
            </c:numRef>
          </c:val>
          <c:extLst>
            <c:ext xmlns:c16="http://schemas.microsoft.com/office/drawing/2014/chart" uri="{C3380CC4-5D6E-409C-BE32-E72D297353CC}">
              <c16:uniqueId val="{00000000-03B7-4DD9-8F38-1FB06716EE98}"/>
            </c:ext>
          </c:extLst>
        </c:ser>
        <c:dLbls>
          <c:showLegendKey val="0"/>
          <c:showVal val="0"/>
          <c:showCatName val="0"/>
          <c:showSerName val="0"/>
          <c:showPercent val="0"/>
          <c:showBubbleSize val="0"/>
        </c:dLbls>
        <c:gapWidth val="219"/>
        <c:overlap val="-27"/>
        <c:axId val="1176622479"/>
        <c:axId val="1176619567"/>
      </c:barChart>
      <c:catAx>
        <c:axId val="1176622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19567"/>
        <c:crosses val="autoZero"/>
        <c:auto val="1"/>
        <c:lblAlgn val="ctr"/>
        <c:lblOffset val="100"/>
        <c:noMultiLvlLbl val="0"/>
      </c:catAx>
      <c:valAx>
        <c:axId val="1176619567"/>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2247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3</xdr:col>
      <xdr:colOff>0</xdr:colOff>
      <xdr:row>30</xdr:row>
      <xdr:rowOff>0</xdr:rowOff>
    </xdr:from>
    <xdr:to>
      <xdr:col>12</xdr:col>
      <xdr:colOff>0</xdr:colOff>
      <xdr:row>59</xdr:row>
      <xdr:rowOff>78442</xdr:rowOff>
    </xdr:to>
    <xdr:sp macro="" textlink="">
      <xdr:nvSpPr>
        <xdr:cNvPr id="2" name="TextBox 1">
          <a:extLst>
            <a:ext uri="{FF2B5EF4-FFF2-40B4-BE49-F238E27FC236}">
              <a16:creationId xmlns:a16="http://schemas.microsoft.com/office/drawing/2014/main" id="{30FB074C-367C-477C-A5D1-AA50BC02FCCA}"/>
            </a:ext>
          </a:extLst>
        </xdr:cNvPr>
        <xdr:cNvSpPr txBox="1"/>
      </xdr:nvSpPr>
      <xdr:spPr>
        <a:xfrm>
          <a:off x="6429375" y="6962775"/>
          <a:ext cx="9077325" cy="56029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b="1">
              <a:solidFill>
                <a:schemeClr val="dk1"/>
              </a:solidFill>
              <a:effectLst/>
              <a:latin typeface="+mn-lt"/>
              <a:ea typeface="+mn-ea"/>
              <a:cs typeface="+mn-cs"/>
            </a:rPr>
            <a:t>Reporting Plan: The utility shall provide a plan to comply with the following reporting requirements:</a:t>
          </a:r>
        </a:p>
        <a:p>
          <a:r>
            <a:rPr lang="en-US" sz="1100" b="1">
              <a:solidFill>
                <a:schemeClr val="dk1"/>
              </a:solidFill>
              <a:effectLst/>
              <a:latin typeface="+mn-lt"/>
              <a:ea typeface="+mn-ea"/>
              <a:cs typeface="+mn-cs"/>
            </a:rPr>
            <a:t> </a:t>
          </a:r>
          <a:endParaRPr lang="en-US" sz="1050" b="1">
            <a:solidFill>
              <a:schemeClr val="dk1"/>
            </a:solidFill>
            <a:effectLst/>
            <a:latin typeface="+mn-lt"/>
            <a:ea typeface="+mn-ea"/>
            <a:cs typeface="+mn-cs"/>
          </a:endParaRPr>
        </a:p>
        <a:p>
          <a:pPr lvl="1"/>
          <a:r>
            <a:rPr lang="en-US" sz="1100" b="1">
              <a:solidFill>
                <a:schemeClr val="dk1"/>
              </a:solidFill>
              <a:effectLst/>
              <a:latin typeface="+mn-lt"/>
              <a:ea typeface="+mn-ea"/>
              <a:cs typeface="+mn-cs"/>
            </a:rPr>
            <a:t>Quarterly progress reports: No later than 60 days following the end of each quarter, the utility shall submit a user-friendly, public report, with accompanying spreadsheet(s), that includes an overview of program performance, a narrative about customer participation and incentives paid, and results on the following program-level parameters compared to </a:t>
          </a:r>
          <a:r>
            <a:rPr lang="en-US" sz="1100" b="1">
              <a:solidFill>
                <a:srgbClr val="FF0000"/>
              </a:solidFill>
              <a:effectLst/>
              <a:latin typeface="+mn-lt"/>
              <a:ea typeface="+mn-ea"/>
              <a:cs typeface="+mn-cs"/>
            </a:rPr>
            <a:t>program projections and goals</a:t>
          </a:r>
          <a:r>
            <a:rPr lang="en-US" sz="1100" b="1">
              <a:solidFill>
                <a:schemeClr val="dk1"/>
              </a:solidFill>
              <a:effectLst/>
              <a:latin typeface="+mn-lt"/>
              <a:ea typeface="+mn-ea"/>
              <a:cs typeface="+mn-cs"/>
            </a:rPr>
            <a:t>:</a:t>
          </a:r>
        </a:p>
        <a:p>
          <a:r>
            <a:rPr lang="en-US" sz="1100" b="1">
              <a:solidFill>
                <a:schemeClr val="dk1"/>
              </a:solidFill>
              <a:effectLst/>
              <a:latin typeface="+mn-lt"/>
              <a:ea typeface="+mn-ea"/>
              <a:cs typeface="+mn-cs"/>
            </a:rPr>
            <a:t> </a:t>
          </a:r>
          <a:endParaRPr lang="en-US" sz="1050" b="1">
            <a:solidFill>
              <a:schemeClr val="dk1"/>
            </a:solidFill>
            <a:effectLst/>
            <a:latin typeface="+mn-lt"/>
            <a:ea typeface="+mn-ea"/>
            <a:cs typeface="+mn-cs"/>
          </a:endParaRPr>
        </a:p>
        <a:p>
          <a:pPr lvl="2"/>
          <a:r>
            <a:rPr lang="en-US" sz="1100" b="1">
              <a:solidFill>
                <a:schemeClr val="dk1"/>
              </a:solidFill>
              <a:effectLst/>
              <a:latin typeface="+mn-lt"/>
              <a:ea typeface="+mn-ea"/>
              <a:cs typeface="+mn-cs"/>
            </a:rPr>
            <a:t>Energy savings: gross and net savings</a:t>
          </a:r>
        </a:p>
        <a:p>
          <a:pPr lvl="2"/>
          <a:r>
            <a:rPr lang="en-US" sz="1100" b="1">
              <a:solidFill>
                <a:schemeClr val="dk1"/>
              </a:solidFill>
              <a:effectLst/>
              <a:latin typeface="+mn-lt"/>
              <a:ea typeface="+mn-ea"/>
              <a:cs typeface="+mn-cs"/>
            </a:rPr>
            <a:t>Number of program participants: total, low-income, moderate-income, and small commercial</a:t>
          </a:r>
        </a:p>
        <a:p>
          <a:pPr lvl="2"/>
          <a:r>
            <a:rPr lang="en-US" sz="1100" b="1">
              <a:solidFill>
                <a:schemeClr val="dk1"/>
              </a:solidFill>
              <a:effectLst/>
              <a:latin typeface="+mn-lt"/>
              <a:ea typeface="+mn-ea"/>
              <a:cs typeface="+mn-cs"/>
            </a:rPr>
            <a:t>Program expenditures</a:t>
          </a:r>
        </a:p>
        <a:p>
          <a:r>
            <a:rPr lang="en-US" sz="1100" b="1">
              <a:solidFill>
                <a:schemeClr val="dk1"/>
              </a:solidFill>
              <a:effectLst/>
              <a:latin typeface="+mn-lt"/>
              <a:ea typeface="+mn-ea"/>
              <a:cs typeface="+mn-cs"/>
            </a:rPr>
            <a:t> </a:t>
          </a:r>
          <a:endParaRPr lang="en-US" sz="1000" b="1">
            <a:solidFill>
              <a:schemeClr val="dk1"/>
            </a:solidFill>
            <a:effectLst/>
            <a:latin typeface="+mn-lt"/>
            <a:ea typeface="+mn-ea"/>
            <a:cs typeface="+mn-cs"/>
          </a:endParaRPr>
        </a:p>
        <a:p>
          <a:pPr lvl="1"/>
          <a:r>
            <a:rPr lang="en-US" sz="1100" b="1">
              <a:solidFill>
                <a:schemeClr val="dk1"/>
              </a:solidFill>
              <a:effectLst/>
              <a:latin typeface="+mn-lt"/>
              <a:ea typeface="+mn-ea"/>
              <a:cs typeface="+mn-cs"/>
            </a:rPr>
            <a:t>Annual progress reports: No later than 75 days following the end of each program year, the utility shall submit a user-friendly, public report, with accompanying spreadsheet(s), that includes the same program-level data and accompanying progress/performance narratives as those that are included in the quarterly reports. The annual report will show overall progress and performance of programs that are seasonal or cyclical in nature. In addition, the annual report shall include the utility program administrator’s initial and final benefit-cost test results for the programs and portfolio (as defined in Section V), assessment of the portfolio’s compliance with the targets established pursuant to the QPIs (as defined in Section VII), and any proposed changes or additions for the next year or cycle.</a:t>
          </a:r>
        </a:p>
        <a:p>
          <a:r>
            <a:rPr lang="en-US" sz="1100" b="1">
              <a:solidFill>
                <a:schemeClr val="dk1"/>
              </a:solidFill>
              <a:effectLst/>
              <a:latin typeface="+mn-lt"/>
              <a:ea typeface="+mn-ea"/>
              <a:cs typeface="+mn-cs"/>
            </a:rPr>
            <a:t> </a:t>
          </a:r>
          <a:endParaRPr lang="en-US" sz="1050" b="1">
            <a:solidFill>
              <a:schemeClr val="dk1"/>
            </a:solidFill>
            <a:effectLst/>
            <a:latin typeface="+mn-lt"/>
            <a:ea typeface="+mn-ea"/>
            <a:cs typeface="+mn-cs"/>
          </a:endParaRPr>
        </a:p>
        <a:p>
          <a:pPr lvl="1"/>
          <a:r>
            <a:rPr lang="en-US" sz="1100" b="1">
              <a:solidFill>
                <a:schemeClr val="dk1"/>
              </a:solidFill>
              <a:effectLst/>
              <a:latin typeface="+mn-lt"/>
              <a:ea typeface="+mn-ea"/>
              <a:cs typeface="+mn-cs"/>
            </a:rPr>
            <a:t>Triennial reports:</a:t>
          </a:r>
        </a:p>
        <a:p>
          <a:r>
            <a:rPr lang="en-US" sz="1100" b="1">
              <a:solidFill>
                <a:schemeClr val="dk1"/>
              </a:solidFill>
              <a:effectLst/>
              <a:latin typeface="+mn-lt"/>
              <a:ea typeface="+mn-ea"/>
              <a:cs typeface="+mn-cs"/>
            </a:rPr>
            <a:t> </a:t>
          </a:r>
          <a:endParaRPr lang="en-US" sz="1000" b="1">
            <a:solidFill>
              <a:schemeClr val="dk1"/>
            </a:solidFill>
            <a:effectLst/>
            <a:latin typeface="+mn-lt"/>
            <a:ea typeface="+mn-ea"/>
            <a:cs typeface="+mn-cs"/>
          </a:endParaRPr>
        </a:p>
        <a:p>
          <a:pPr lvl="2"/>
          <a:r>
            <a:rPr lang="en-US" sz="1100" b="1">
              <a:solidFill>
                <a:schemeClr val="dk1"/>
              </a:solidFill>
              <a:effectLst/>
              <a:latin typeface="+mn-lt"/>
              <a:ea typeface="+mn-ea"/>
              <a:cs typeface="+mn-cs"/>
            </a:rPr>
            <a:t>Progress reports: No later than 90 days following the end of the third program year, the utility shall submit a public report that takes the place of the annual report for that year. This report will be identical to the annual report but will also review the portfolio’s data and assess the portfolio’s success over the three-year program cycle.</a:t>
          </a:r>
        </a:p>
        <a:p>
          <a:r>
            <a:rPr lang="en-US" sz="1100" b="1">
              <a:solidFill>
                <a:schemeClr val="dk1"/>
              </a:solidFill>
              <a:effectLst/>
              <a:latin typeface="+mn-lt"/>
              <a:ea typeface="+mn-ea"/>
              <a:cs typeface="+mn-cs"/>
            </a:rPr>
            <a:t> </a:t>
          </a:r>
          <a:endParaRPr lang="en-US" sz="1050" b="1">
            <a:solidFill>
              <a:schemeClr val="dk1"/>
            </a:solidFill>
            <a:effectLst/>
            <a:latin typeface="+mn-lt"/>
            <a:ea typeface="+mn-ea"/>
            <a:cs typeface="+mn-cs"/>
          </a:endParaRPr>
        </a:p>
        <a:p>
          <a:pPr lvl="2"/>
          <a:r>
            <a:rPr lang="en-US" sz="1100" b="1">
              <a:solidFill>
                <a:schemeClr val="dk1"/>
              </a:solidFill>
              <a:effectLst/>
              <a:latin typeface="+mn-lt"/>
              <a:ea typeface="+mn-ea"/>
              <a:cs typeface="+mn-cs"/>
            </a:rPr>
            <a:t>Evaluation studies: No later than 365 days following the end of the third program year, the utility shall submit the process and impact evaluations pursuant to requirements issued by the Board.</a:t>
          </a:r>
        </a:p>
        <a:p>
          <a:pPr lvl="2"/>
          <a:endParaRPr lang="en-US" sz="1100" b="1">
            <a:solidFill>
              <a:schemeClr val="dk1"/>
            </a:solidFill>
            <a:effectLst/>
            <a:latin typeface="+mn-lt"/>
            <a:ea typeface="+mn-ea"/>
            <a:cs typeface="+mn-cs"/>
          </a:endParaRPr>
        </a:p>
        <a:p>
          <a:pPr lvl="2"/>
          <a:endParaRPr lang="en-US" sz="1100" b="1">
            <a:solidFill>
              <a:schemeClr val="dk1"/>
            </a:solidFill>
            <a:effectLst/>
            <a:latin typeface="+mn-lt"/>
            <a:ea typeface="+mn-ea"/>
            <a:cs typeface="+mn-cs"/>
          </a:endParaRPr>
        </a:p>
        <a:p>
          <a:pPr lvl="2"/>
          <a:endParaRPr lang="en-US" sz="1100" b="1">
            <a:solidFill>
              <a:schemeClr val="dk1"/>
            </a:solidFill>
            <a:effectLst/>
            <a:latin typeface="+mn-lt"/>
            <a:ea typeface="+mn-ea"/>
            <a:cs typeface="+mn-cs"/>
          </a:endParaRPr>
        </a:p>
        <a:p>
          <a:pPr lvl="2"/>
          <a:r>
            <a:rPr lang="en-US" sz="1100" b="1">
              <a:solidFill>
                <a:schemeClr val="dk1"/>
              </a:solidFill>
              <a:effectLst/>
              <a:latin typeface="+mn-lt"/>
              <a:ea typeface="+mn-ea"/>
              <a:cs typeface="+mn-cs"/>
            </a:rPr>
            <a:t>Notes:</a:t>
          </a:r>
        </a:p>
        <a:p>
          <a:pPr lvl="2"/>
          <a:r>
            <a:rPr lang="en-US" sz="1100" b="1">
              <a:solidFill>
                <a:schemeClr val="dk1"/>
              </a:solidFill>
              <a:effectLst/>
              <a:latin typeface="+mn-lt"/>
              <a:ea typeface="+mn-ea"/>
              <a:cs typeface="+mn-cs"/>
            </a:rPr>
            <a:t>NTG = 1, represent both net and gross values. </a:t>
          </a:r>
        </a:p>
        <a:p>
          <a:pPr lvl="2"/>
          <a:r>
            <a:rPr lang="en-US" sz="1100" b="1">
              <a:solidFill>
                <a:schemeClr val="dk1"/>
              </a:solidFill>
              <a:effectLst/>
              <a:latin typeface="+mn-lt"/>
              <a:ea typeface="+mn-ea"/>
              <a:cs typeface="+mn-cs"/>
            </a:rPr>
            <a:t>Ex-post savings - include gray out for quarterly?</a:t>
          </a:r>
        </a:p>
        <a:p>
          <a:pPr lvl="2"/>
          <a:r>
            <a:rPr lang="en-US" sz="1100" b="1">
              <a:solidFill>
                <a:schemeClr val="dk1"/>
              </a:solidFill>
              <a:effectLst/>
              <a:latin typeface="+mn-lt"/>
              <a:ea typeface="+mn-ea"/>
              <a:cs typeface="+mn-cs"/>
            </a:rPr>
            <a:t>Consider gas savings</a:t>
          </a:r>
        </a:p>
        <a:p>
          <a:pPr lvl="2"/>
          <a:r>
            <a:rPr lang="en-US" sz="1100" b="1">
              <a:solidFill>
                <a:schemeClr val="dk1"/>
              </a:solidFill>
              <a:effectLst/>
              <a:latin typeface="+mn-lt"/>
              <a:ea typeface="+mn-ea"/>
              <a:cs typeface="+mn-cs"/>
            </a:rPr>
            <a:t>Program IDs</a:t>
          </a:r>
        </a:p>
        <a:p>
          <a:pPr lvl="2"/>
          <a:r>
            <a:rPr lang="en-US" sz="1100" b="1">
              <a:solidFill>
                <a:schemeClr val="dk1"/>
              </a:solidFill>
              <a:effectLst/>
              <a:latin typeface="+mn-lt"/>
              <a:ea typeface="+mn-ea"/>
              <a:cs typeface="+mn-cs"/>
            </a:rPr>
            <a:t>QPIs separate table</a:t>
          </a:r>
        </a:p>
        <a:p>
          <a:pPr lvl="2"/>
          <a:r>
            <a:rPr lang="en-US" sz="1100" b="1">
              <a:solidFill>
                <a:schemeClr val="dk1"/>
              </a:solidFill>
              <a:effectLst/>
              <a:latin typeface="+mn-lt"/>
              <a:ea typeface="+mn-ea"/>
              <a:cs typeface="+mn-cs"/>
            </a:rPr>
            <a:t>Annual - incremental</a:t>
          </a:r>
        </a:p>
        <a:p>
          <a:pPr lvl="2"/>
          <a:r>
            <a:rPr lang="en-US" sz="1100" b="1">
              <a:solidFill>
                <a:schemeClr val="dk1"/>
              </a:solidFill>
              <a:effectLst/>
              <a:latin typeface="+mn-lt"/>
              <a:ea typeface="+mn-ea"/>
              <a:cs typeface="+mn-cs"/>
            </a:rPr>
            <a:t>Annual &amp; Triennial - more narrative </a:t>
          </a:r>
        </a:p>
        <a:p>
          <a:pPr lvl="2"/>
          <a:endParaRPr lang="en-US" sz="1100" b="1">
            <a:solidFill>
              <a:schemeClr val="dk1"/>
            </a:solidFill>
            <a:effectLst/>
            <a:latin typeface="+mn-lt"/>
            <a:ea typeface="+mn-ea"/>
            <a:cs typeface="+mn-cs"/>
          </a:endParaRP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xdr:row>
      <xdr:rowOff>23812</xdr:rowOff>
    </xdr:from>
    <xdr:to>
      <xdr:col>11</xdr:col>
      <xdr:colOff>314325</xdr:colOff>
      <xdr:row>15</xdr:row>
      <xdr:rowOff>100012</xdr:rowOff>
    </xdr:to>
    <xdr:graphicFrame macro="">
      <xdr:nvGraphicFramePr>
        <xdr:cNvPr id="2" name="Chart 1">
          <a:extLst>
            <a:ext uri="{FF2B5EF4-FFF2-40B4-BE49-F238E27FC236}">
              <a16:creationId xmlns:a16="http://schemas.microsoft.com/office/drawing/2014/main" id="{5ED7C0A5-8CFB-40EC-9662-6F29CD1296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6</xdr:col>
      <xdr:colOff>746125</xdr:colOff>
      <xdr:row>27</xdr:row>
      <xdr:rowOff>98425</xdr:rowOff>
    </xdr:from>
    <xdr:ext cx="4064000" cy="2287144"/>
    <xdr:pic>
      <xdr:nvPicPr>
        <xdr:cNvPr id="3" name="Picture 1">
          <a:extLst>
            <a:ext uri="{FF2B5EF4-FFF2-40B4-BE49-F238E27FC236}">
              <a16:creationId xmlns:a16="http://schemas.microsoft.com/office/drawing/2014/main" id="{73C3ED66-31B3-4D4E-9642-03F02D7C2185}"/>
            </a:ext>
          </a:extLst>
        </xdr:cNvPr>
        <xdr:cNvPicPr>
          <a:picLocks noChangeAspect="1"/>
        </xdr:cNvPicPr>
      </xdr:nvPicPr>
      <xdr:blipFill>
        <a:blip xmlns:r="http://schemas.openxmlformats.org/officeDocument/2006/relationships" r:embed="rId1"/>
        <a:stretch>
          <a:fillRect/>
        </a:stretch>
      </xdr:blipFill>
      <xdr:spPr>
        <a:xfrm>
          <a:off x="8870950" y="5861050"/>
          <a:ext cx="4064000" cy="2287144"/>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6</xdr:col>
      <xdr:colOff>21981</xdr:colOff>
      <xdr:row>9</xdr:row>
      <xdr:rowOff>16852</xdr:rowOff>
    </xdr:from>
    <xdr:to>
      <xdr:col>12</xdr:col>
      <xdr:colOff>590550</xdr:colOff>
      <xdr:row>19</xdr:row>
      <xdr:rowOff>0</xdr:rowOff>
    </xdr:to>
    <xdr:graphicFrame macro="">
      <xdr:nvGraphicFramePr>
        <xdr:cNvPr id="5" name="Chart 1">
          <a:extLst>
            <a:ext uri="{FF2B5EF4-FFF2-40B4-BE49-F238E27FC236}">
              <a16:creationId xmlns:a16="http://schemas.microsoft.com/office/drawing/2014/main" id="{7013F601-0DB9-4F39-9A4D-18F435F831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microsoft.com/office/2019/04/relationships/externalLinkLongPath" Target="Masterdat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005%20Budgets\2005%20Khalix%20Budget%20Reports\2005%20CapEx%20(By%20VP%20By%20Dept)%20Budg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2005%20Budgets/2005%20Khalix%20Budget%20Reports/2005%20CapEx%20(By%20VP%20By%20Dept)%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2005%20Reporting%20Requirements\Apr\MFR%20_%20Leadership%20Deck\MFR%20Views%20-%20EED%20O&amp;M%20(BSC-TFP-Passthru)%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2005%20Reporting%20Requirements/Apr/MFR%20_%20Leadership%20Deck/MFR%20Views%20-%20EED%20O&amp;M%20(BSC-TFP-Passthru)%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kosoffr\My%20Documents\Boo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kosoffr/My%20Documents/Book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4230/2000welf/othsys/boutinp/PCCsProvisions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PDelivery\NCRO\Regiondata1\0888_revaccount\Revenue%20Accounting\2020\01%20January\ACE\SSL\eSSL%20v7.3.0%200120%20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PDelivery/NCRO/Regiondata1/0888_revaccount/Revenue%20Accounting/2020/01%20January/ACE/SSL/eSSL%20v7.3.0%200120%20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MOORBP\Local%20Settings\Temporary%20Internet%20Files\OLKC4D\Consolidatd%202007%20-2011%20LRP%20Impact%20Analysis%20_V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MOORBP/Local%20Settings/Temporary%20Internet%20Files/OLKC4D/Consolidatd%202007%20-2011%20LRP%20Impact%20Analysis%20_V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p-wpp-fp13/ud3/JJanocha/2004%20TUB%20Budget/2004%20Financial%20Reporting/September/2004%20TUB%20Forecast%209&amp;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hared\NEW%20JERSEY%20DEFERRAL%20RECOVERY%20CASE%202002\DEFERRAL%20CASE\Work%20Papers\Janocha%20Work%20Papers\2002-2006%20TUB%20Forecast%20Deferral%20Case%20v05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hared/NEW%20JERSEY%20DEFERRAL%20RECOVERY%20CASE%202002/DEFERRAL%20CASE/Work%20Papers/Janocha%20Work%20Papers/2002-2006%20TUB%20Forecast%20Deferral%20Case%20v0501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NBNW301/VOL5/74639/98Comp/Adam/Top%20Exec%20Pricing%20-%20Gen%20In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p-wpp-fp13/ud3/JJanocha/August%202003%20Rate%20Change/BPU%20Deferral%20Order/2003-2007%20TUB%20Forecast%20Deferral%20Case%20v0801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JJanocha\2004%20May%20Board%20Retreat\2004-2008%20TUB%20Forecast%20MBR%20v04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rd1/DATA/share/DEPT_ALL/MAIER/Monthly%20ACT%20BUD%20Reports/FLEET%20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JJanocha/2004%20May%20Board%20Retreat/2004-2008%20TUB%20Forecast%20MBR%20v04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rd1/DATA/share/DEPT_ALL/MAIER/Monthly%20ACT%20BUD%20Reports/VPS%20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74639\06RET\(751)%20BU%20Allocations\Inactive%20BU%20Allocation%20Codes\Assignment%20of%20Inactive%20BU%20Codes\Active%20and%20Inactive%20Percentages%20-%20Pensio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74639/06RET/(751)%20BU%20Allocations/Inactive%20BU%20Allocation%20Codes/Assignment%20of%20Inactive%20BU%20Codes/Active%20and%20Inactive%20Percentages%20-%20Pens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Pepcoholdings.biz/corpdata/Users/dclemente/Documents/My_Files/Projects/03.Exelon_ESI_Finance/Role_Assignments/BPC_Users_to_Roles_v01-JW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rpdata\PDelivery\NCRO\Regiondata3\0854_regaffairs\Revenue%20Requirements\Maryland\Maryland%202006%20Base%20Rate%20Filing\Delmarva%20Maryland%206+6%20end%20Sept%2006%20Distrib%20CO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hared/NewJerseyDeferrals/1999%20Deferrals/oct99/OctoberTariff(Ol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hmclstr2_vol3_server/VOL3/DATA/CORP/CA_CCC/Spreadsheet%20Inventory/Spreadsheet%20Inventory%20Template%20-%20May%20200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istribution%20Rate%20Cases\2014%20Formula%20Rate\Data%20Requests\Final\Staff\TEE%207.01\ComEd%202012%20Depr%20Schedules,%2012%202%20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istribution%20Rate%20Cases/2014%20Formula%20Rate/Data%20Requests/Final/Staff/TEE%207.01/ComEd%202012%20Depr%20Schedules,%2012%202%2020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74639\07\RET\(850,851,855)%20Combined%20Results\Disclosures\Year%20End%20Disclosure\Templates\Exelon%20FAS%20158%2012.31.2007%20-%20Pension%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74639/07/RET/(850,851,855)%20Combined%20Results/Disclosures/Year%20End%20Disclosure/Templates/Exelon%20FAS%20158%2012.31.2007%20-%20Pension%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CCCCLSTR2_VOL7_SERVER/VOL7/CA_CCC/Stock%20Options%20-%20FAS%20123R/Budget/2008%20Forecast/FAS%20123R%20Option%20Model%202008%20w_2009%20Forecast.0914v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CCLSTR2_VOL7_SERVER/VOL7/win32/TEMP/insid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rpdata/PDelivery/NCRO/Regiondata3/0854_regaffairs/Revenue%20Requirements/Maryland/Maryland%202006%20Base%20Rate%20Filing/Delmarva%20Maryland%206+6%20end%20Sept%2006%20Distrib%20CO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cp-wpp-fp13/ud3/JJanocha/JJanocha/NJ%20Restructuring/2000%20Rates/Rate%20Design/2000%20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035\REPORTNG\REPORTS\TOTALKW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035/REPORTNG/REPORTS/TOTALKWH.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1\ALEMRX\LOCALS~1\TEMP\wz08b9\PECO%20PJM%20Bill%20Analysis%2010%20October%202013%20Actu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1/ALEMRX/LOCALS~1/TEMP/wz08b9/PECO%20PJM%20Bill%20Analysis%2010%20October%202013%20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alemrx\Local%20Settings\Temporary%20Internet%20Files\Content.Outlook\NEVXPJG3\PJM%20Bill%20Analysis%20March%202014%20Actu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20and%20Settings/alemrx/Local%20Settings/Temporary%20Internet%20Files/Content.Outlook/NEVXPJG3/PJM%20Bill%20Analysis%20March%202014%20Actu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bednmx\AppData\Local\Microsoft\Windows\Temporary%20Internet%20Files\Content.Outlook\PF2G4DO7\Pgs%20328-330%20PJM%20Bill%20Analysis%20June%202016%20Estim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Lc3msfs01/lc3nwclstr1_vol16/Documents%20and%20Settings/kyeh001/My%20Documents/Agouron/Ready%20for%20Review/Executive%20Summary/california%20Agouron%20Supermodel@10%2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bednmx/AppData/Local/Microsoft/Windows/Temporary%20Internet%20Files/Content.Outlook/PF2G4DO7/Pgs%20328-330%20PJM%20Bill%20Analysis%20June%202016%20Estim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ALEMRX\LOCALS~1\TEMP\wzc5d8\PECO%20PJM%20Bill%20Analysis%2012%20December%202013%20Actu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1/ALEMRX/LOCALS~1/TEMP/wzc5d8/PECO%20PJM%20Bill%20Analysis%2012%20December%202013%20Actu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Corporate\2134_10q\Pepco%20Control%20Sheets\Control%20Sheets\control%20sheet%2001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rporate/2134_10q/Pepco%20Control%20Sheets/Control%20Sheets/control%20sheet%2001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cp-wpp-fp13/ud3/Documents%20and%20Settings/jjanocha/August%202003%20Rate%20Change/Distribution%20Rates/Discovery/NJBPU-S-RD-1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NBNW301/VOL5/STAFF/jdm/misc/2001%202Q/MERGER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Corp1/DATA1/Share/nVision/Pedistr/Balance%20Sheet/2001-8/10200-Balance%20Sheet-Aug-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CHMCLSTR2_VOL3_SERVER/VOL3/COMP_PLN/Annual%20Incentive/2002%20AIP/AIP%20and%20Merit%20Planning%20for%20band%207%20and%20above%20Enterprise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NBNW301/VOL5/STAFF/jdm/KMH/Merge/FERC%20Filing/FERC%20stmts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Lc3msfs01/lc3nwclstr1_vol16/TEMP/6-09-02SAMPLE%20EXTRAPOLA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p-wpp-fp13/ud3/JJanocha/2004%20May%20Board%20Retreat/2004-2008%20TUB%20Forecast%20MBR%20v0420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74639\07\RET\(751)%20BU%20Allocations\5.%202007%20BU%20Allocation%20Percentages\Allocation%20of%20Forecasted%20Pension%20Costs%202007-2016%20-%20With%20Asse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74639/07/RET/(751)%20BU%20Allocations/5.%202007%20BU%20Allocation%20Percentages/Allocation%20of%20Forecasted%20Pension%20Costs%202007-2016%20-%20With%20Asset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9.xml.rels><?xml version="1.0" encoding="UTF-8" standalone="yes"?>
<Relationships xmlns="http://schemas.openxmlformats.org/package/2006/relationships"><Relationship Id="rId1" Type="http://schemas.microsoft.com/office/2019/04/relationships/externalLinkLongPath" Target="Achieves/Master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mplate"/>
      <sheetName val="Administrator"/>
      <sheetName val="RNF Mini"/>
      <sheetName val="Data"/>
      <sheetName val="6 (3)"/>
      <sheetName val="6 (4)"/>
      <sheetName val="6 (5)"/>
      <sheetName val="Bridge Plan to Actual"/>
      <sheetName val="2005F vs. 2004A"/>
      <sheetName val="EFC 2004 Actual"/>
      <sheetName val="Accuracy Tracker"/>
      <sheetName val="Elec_Accuracy Tracker"/>
      <sheetName val="Gas_Accuracy Tracker"/>
      <sheetName val="ElecCustomers"/>
      <sheetName val="ElecSales"/>
      <sheetName val="ElecRevenue"/>
      <sheetName val="ElecRates"/>
      <sheetName val="ElecPPA Volume"/>
      <sheetName val="ElecPPA Expense"/>
      <sheetName val="ElecTrans Other"/>
      <sheetName val="GasRevenue"/>
      <sheetName val="GasSales"/>
      <sheetName val="GasRates"/>
      <sheetName val="GasCustomers"/>
      <sheetName val="Gas &quot;Current LE&quot;"/>
      <sheetName val="Gas Net Actuals 05"/>
      <sheetName val="Weather Impact on Ele 04"/>
      <sheetName val="Weather Impact on Gas 04"/>
      <sheetName val="Weather Impact on Ele 05"/>
      <sheetName val="Weather Impact on Gas 05"/>
      <sheetName val="Electric &quot;Current LE&quot;"/>
      <sheetName val="2005 Budget RNF"/>
      <sheetName val="2005 Net Actuals"/>
      <sheetName val="Gas Net Budget 05"/>
      <sheetName val="Gas Net Actuals 04"/>
      <sheetName val="Electric Output - Input"/>
      <sheetName val="Electric Customer Trend"/>
      <sheetName val="2005 Budget PPA"/>
      <sheetName val="T+5"/>
      <sheetName val="Actual PPA Blocks"/>
      <sheetName val="WA PPA Blocks"/>
      <sheetName val="Actual Zone Blocks"/>
      <sheetName val="WA Zone Blocks"/>
      <sheetName val="Data_LE"/>
      <sheetName val="Gas 2004"/>
      <sheetName val="2004 Net Actuals"/>
      <sheetName val="Power Purch Actual"/>
      <sheetName val="EFC Actuals Calc"/>
      <sheetName val="1-11 LE"/>
      <sheetName val="WC Retail Sendout"/>
      <sheetName val="2005 Act"/>
      <sheetName val="Gas Net Budget 04"/>
      <sheetName val="PJM Bill"/>
      <sheetName val="HDD-CDH"/>
      <sheetName val="Gas Sendout"/>
      <sheetName val="2005 gas thru-put Budget"/>
      <sheetName val="Gas Customer"/>
      <sheetName val="Electric Customers - Input"/>
      <sheetName val="Gas cust budget &amp; '04"/>
      <sheetName val="EFC 2005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O Bal Sht"/>
      <sheetName val="Assumptions"/>
    </sheet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UBR Forecast"/>
      <sheetName val="Income Statement 9&amp;3"/>
      <sheetName val="Bonds Summary"/>
      <sheetName val="ACE LLC Detail Income Statement"/>
      <sheetName val="JFJ-1 Deferral Recovery Rate"/>
      <sheetName val="JFJ-2 NNC Rates"/>
      <sheetName val="JFJ-3 MTC Rate"/>
      <sheetName val="JFJ-4 CEP Rate"/>
      <sheetName val="JFJ-5 USF Rate"/>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 2007 BGS FP Costs"/>
      <sheetName val="Keystone Swap Amort Sched"/>
      <sheetName val="Restructuring Amort."/>
      <sheetName val="ACE 25 Year Sales Forecast"/>
      <sheetName val="BL England Rev Req"/>
      <sheetName val="Keystone Rev Req"/>
      <sheetName val="Conemaugh Rev Req"/>
      <sheetName val="Generation Summary"/>
      <sheetName val="taxes"/>
      <sheetName val="OTRA Discounts"/>
      <sheetName val="Deferral Securitization"/>
      <sheetName val="Debt Design"/>
      <sheetName val="TBC Development"/>
      <sheetName val="MTC -Tax Development"/>
      <sheetName val="Budget Summary"/>
      <sheetName val="ACE TUB - Monthly Summary"/>
      <sheetName val="TUB OTHER"/>
      <sheetName val="TUB ACE xd"/>
      <sheetName val="ACE FUND"/>
      <sheetName val="Amort Summary"/>
    </sheetNames>
    <sheetDataSet>
      <sheetData sheetId="0" refreshError="1"/>
      <sheetData sheetId="1"/>
      <sheetData sheetId="2"/>
      <sheetData sheetId="3"/>
      <sheetData sheetId="4"/>
      <sheetData sheetId="5"/>
      <sheetData sheetId="6"/>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pital Structure"/>
      <sheetName val="Deferral Forecast"/>
      <sheetName val="Revenue Requirements Summary"/>
      <sheetName val="750kW Bill Comparison"/>
      <sheetName val="Income Statement"/>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SBC Deferral"/>
      <sheetName val="MTC Deferral"/>
      <sheetName val="DSM August 1999 - July 2003"/>
      <sheetName val="Deferral Balances"/>
      <sheetName val="Interest Calc"/>
      <sheetName val="TUB Rate Summary"/>
      <sheetName val="NNC Rates 2002-2003"/>
      <sheetName val="Reg Asset Rates"/>
      <sheetName val="2002 Reg Asset Rate"/>
      <sheetName val="2002 - 2007 BGS FP Costs"/>
      <sheetName val="Shopping Credit Table"/>
      <sheetName val="BGS Rates"/>
      <sheetName val="BGS NUG Rates"/>
      <sheetName val="Generation Results 7-2-01"/>
      <sheetName val="GRFT Amortization"/>
      <sheetName val="Keystone Swap Amort Sched"/>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Keystone Rev Req"/>
      <sheetName val="Conemaugh Rev Req"/>
      <sheetName val="taxes"/>
      <sheetName val="MTC Return"/>
      <sheetName val="SAP Upload Support"/>
      <sheetName val="OTRA Discounts"/>
      <sheetName val="5 YearUpdated4-24-02"/>
      <sheetName val="2002 Budget Revenues"/>
      <sheetName val="2001 Budget Revenues"/>
      <sheetName val="Rate Component Matrix"/>
      <sheetName val="Pepco_Billed"/>
      <sheetName val="Pepco_Net UnBilled"/>
      <sheetName val="Monthly Bill 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CA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Budget System Users"/>
      <sheetName val="Sheet5"/>
      <sheetName val="Sheet2"/>
      <sheetName val="Data List"/>
      <sheetName val="CCTR_Data"/>
      <sheetName val="Data_Tbl"/>
      <sheetName val="Sheet4"/>
      <sheetName val="Walt_CCTR_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Rates"/>
    </sheetNames>
    <sheetDataSet>
      <sheetData sheetId="0"/>
      <sheetData sheetId="1"/>
      <sheetData sheetId="2"/>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Instructions"/>
      <sheetName val="Examples"/>
    </sheetNames>
    <sheetDataSet>
      <sheetData sheetId="0"/>
      <sheetData sheetId="1"/>
      <sheetData sheetId="2"/>
      <sheetData sheetId="3"/>
      <sheetData sheetId="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Impact Analysis"/>
      <sheetName val="Monthly Bill Data"/>
      <sheetName val="ListsOfValues"/>
      <sheetName val="DE PLR"/>
      <sheetName val="UNBILLED KWH"/>
      <sheetName val="Assumptions"/>
      <sheetName val="TBC Rate Summary"/>
      <sheetName val="JFJ-4 CEP Rate"/>
      <sheetName val="JFJ-1 Deferral Recovery Rate"/>
      <sheetName val="Restructuring Amort."/>
      <sheetName val="ACE 25 Year Sales Forecast"/>
      <sheetName val="Keystone Swap Amort 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qtr 2000"/>
      <sheetName val="Summary"/>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Oct-00"/>
      <sheetName val="CONSOLIDATING W ADJUSTMENTS"/>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2nd qtr 2000"/>
    </sheetNames>
    <sheetDataSet>
      <sheetData sheetId="0" refreshError="1"/>
      <sheetData sheetId="1" refreshError="1"/>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Others"/>
    </sheetNames>
    <sheetDataSet>
      <sheetData sheetId="0"/>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ComEd TOTI"/>
      <sheetName val="PECO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Financial Statements &gt;"/>
      <sheetName val="Functional Costs &gt;"/>
      <sheetName val="EED IS- Variances"/>
      <sheetName val="EED BS Var"/>
      <sheetName val="ComEd BS Var"/>
      <sheetName val="PECO BS Var"/>
      <sheetName val="EED CFS Var"/>
      <sheetName val="ComEd CFS Var"/>
      <sheetName val="PECO CFS Var"/>
      <sheetName val="C O&amp;M RR"/>
      <sheetName val="C Cap RR"/>
      <sheetName val="P O&amp;M RR"/>
      <sheetName val="P Cap RR"/>
      <sheetName val="Rev_Req"/>
      <sheetName val="FAS 8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persons/person.xml><?xml version="1.0" encoding="utf-8"?>
<personList xmlns="http://schemas.microsoft.com/office/spreadsheetml/2018/threadedcomments" xmlns:x="http://schemas.openxmlformats.org/spreadsheetml/2006/main">
  <person displayName="Tate, Pamela:(PHI)" id="{C7DC7F6C-E401-4B3C-B680-51D99C50F1BC}" userId="petate@pepco.com" providerId="PeoplePicker"/>
  <person displayName="Yu, Jessica:(PHI)" id="{EB093609-28FF-449D-9F4E-DD85AEB571EB}" userId="S::E084603@exelonds.com::3f90aef4-8a16-46db-bf42-c32d9ccbe71f" providerId="AD"/>
  <person displayName="Rosenthal, Nicholas I:(PHI)" id="{ADBE883B-80C3-4BCA-BFE6-D18B3DE9F805}" userId="S::E093349@exelonds.com::ca06d720-979f-4ec8-9463-d0c10f3dc8d4" providerId="AD"/>
  <person displayName="Tate, Pamela:(PHI)" id="{5B4A75A3-E50C-4695-8CA0-C2A457EB801F}" userId="S::e910610@exelonds.com::b4f705fe-2349-408e-b598-ad13c25d2df3" providerId="AD"/>
  <person displayName="Measamer, Christine E:(PHI)" id="{81886DAC-234E-7049-BBDD-B035FB551E5D}" userId="S::e913668@exelonds.com::ffd5bd40-20b0-4376-8972-05a798e7b228"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8" dT="2022-01-24T21:06:01.95" personId="{ADBE883B-80C3-4BCA-BFE6-D18B3DE9F805}" id="{7645D486-5970-4D1F-A49E-2835A65BB926}">
    <text>Goals ("Forecasts") for Multi-Family are not defined at the sub-program level in ACE's filing. YTD % of goal only applies at the program level</text>
  </threadedComment>
</ThreadedComments>
</file>

<file path=xl/threadedComments/threadedComment2.xml><?xml version="1.0" encoding="utf-8"?>
<ThreadedComments xmlns="http://schemas.microsoft.com/office/spreadsheetml/2018/threadedcomments" xmlns:x="http://schemas.openxmlformats.org/spreadsheetml/2006/main">
  <threadedComment ref="E6" dT="2022-10-11T01:42:57.34" personId="{81886DAC-234E-7049-BBDD-B035FB551E5D}" id="{B68B2420-E14E-384C-8270-E4ABA9D7E7F3}">
    <text>Unit?</text>
  </threadedComment>
  <threadedComment ref="E6" dT="2022-10-11T01:43:59.36" personId="{81886DAC-234E-7049-BBDD-B035FB551E5D}" id="{8658291B-CE94-B64A-A3E6-0B8DE040495B}" parentId="{B68B2420-E14E-384C-8270-E4ABA9D7E7F3}">
    <text>Gross or Net?</text>
  </threadedComment>
</ThreadedComments>
</file>

<file path=xl/threadedComments/threadedComment3.xml><?xml version="1.0" encoding="utf-8"?>
<ThreadedComments xmlns="http://schemas.microsoft.com/office/spreadsheetml/2018/threadedcomments" xmlns:x="http://schemas.openxmlformats.org/spreadsheetml/2006/main">
  <threadedComment ref="H7" dT="2022-10-04T18:57:57.26" personId="{EB093609-28FF-449D-9F4E-DD85AEB571EB}" id="{CE7CE6F4-89E2-486F-8566-A4F09862E8A3}">
    <text>@Tate, Pamela:(PHI) what's the correct formula here?</text>
    <mentions>
      <mention mentionpersonId="{C7DC7F6C-E401-4B3C-B680-51D99C50F1BC}" mentionId="{017C836F-B1A6-42FA-9A3B-85A42147D8F4}" startIndex="0" length="19"/>
    </mentions>
  </threadedComment>
  <threadedComment ref="H7" dT="2022-10-04T21:43:09.52" personId="{5B4A75A3-E50C-4695-8CA0-C2A457EB801F}" id="{9C724A97-AD17-4BAB-AC7E-B5E33AAE9A7A}" parentId="{CE7CE6F4-89E2-486F-8566-A4F09862E8A3}">
    <text>@Jessica these tables are what Joe is workings  on
@Joe -please confirm</text>
  </threadedComment>
</ThreadedComments>
</file>

<file path=xl/threadedComments/threadedComment4.xml><?xml version="1.0" encoding="utf-8"?>
<ThreadedComments xmlns="http://schemas.microsoft.com/office/spreadsheetml/2018/threadedcomments" xmlns:x="http://schemas.openxmlformats.org/spreadsheetml/2006/main">
  <threadedComment ref="B5" dT="2022-10-11T01:48:04.29" personId="{81886DAC-234E-7049-BBDD-B035FB551E5D}" id="{AA51B15A-7735-2F44-B814-AC4396015B8E}">
    <text>Insert ACE name</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3.bin"/><Relationship Id="rId4" Type="http://schemas.microsoft.com/office/2017/10/relationships/threadedComment" Target="../threadedComments/threadedComment2.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14.bin"/><Relationship Id="rId5" Type="http://schemas.microsoft.com/office/2017/10/relationships/threadedComment" Target="../threadedComments/threadedComment3.xml"/><Relationship Id="rId4"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 Id="rId4" Type="http://schemas.microsoft.com/office/2017/10/relationships/threadedComment" Target="../threadedComments/threadedComment4.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pageSetUpPr fitToPage="1"/>
  </sheetPr>
  <dimension ref="A1:Y30"/>
  <sheetViews>
    <sheetView workbookViewId="0"/>
  </sheetViews>
  <sheetFormatPr defaultColWidth="9.42578125" defaultRowHeight="15"/>
  <cols>
    <col min="1" max="1" width="13.42578125" customWidth="1"/>
    <col min="2" max="2" width="46.42578125" customWidth="1"/>
    <col min="3" max="3" width="36.42578125" bestFit="1" customWidth="1"/>
    <col min="4" max="4" width="14.42578125" style="2" customWidth="1"/>
    <col min="5" max="5" width="14.42578125" style="3" customWidth="1"/>
    <col min="6" max="6" width="16.42578125" customWidth="1"/>
    <col min="7" max="7" width="13.42578125" style="4" customWidth="1"/>
    <col min="8" max="8" width="13.5703125" style="4" customWidth="1"/>
    <col min="9" max="9" width="16.42578125" style="5" customWidth="1"/>
    <col min="10" max="11" width="15.5703125" customWidth="1"/>
    <col min="12" max="12" width="15.5703125" style="2" customWidth="1"/>
    <col min="13" max="13" width="18.42578125" style="3" customWidth="1"/>
    <col min="14" max="14" width="13.42578125" style="3" customWidth="1"/>
    <col min="15" max="15" width="13.42578125" customWidth="1"/>
    <col min="19" max="19" width="9.42578125" customWidth="1"/>
  </cols>
  <sheetData>
    <row r="1" spans="1:14" ht="23.25">
      <c r="A1" s="1" t="s">
        <v>0</v>
      </c>
    </row>
    <row r="2" spans="1:14">
      <c r="E2" s="108" t="s">
        <v>1</v>
      </c>
    </row>
    <row r="3" spans="1:14" ht="18.75">
      <c r="A3" s="6">
        <v>1</v>
      </c>
      <c r="B3" s="6"/>
      <c r="C3" s="6"/>
      <c r="I3" s="4"/>
    </row>
    <row r="4" spans="1:14" ht="15.75" thickBot="1"/>
    <row r="5" spans="1:14" ht="43.35" customHeight="1" thickBot="1">
      <c r="A5" t="s">
        <v>2</v>
      </c>
      <c r="B5" s="1086" t="s">
        <v>3</v>
      </c>
      <c r="C5" s="1087"/>
      <c r="D5" s="1088" t="s">
        <v>4</v>
      </c>
      <c r="E5" s="1089"/>
      <c r="F5" s="1090"/>
      <c r="G5" s="1091" t="s">
        <v>5</v>
      </c>
      <c r="H5" s="1092"/>
      <c r="I5" s="1088" t="s">
        <v>6</v>
      </c>
      <c r="J5" s="1089"/>
      <c r="K5" s="1090"/>
      <c r="L5" s="1076" t="s">
        <v>7</v>
      </c>
      <c r="M5" s="7" t="s">
        <v>8</v>
      </c>
      <c r="N5" s="8" t="s">
        <v>9</v>
      </c>
    </row>
    <row r="6" spans="1:14" ht="21" customHeight="1">
      <c r="B6" s="1086"/>
      <c r="C6" s="1087"/>
      <c r="D6" s="112" t="s">
        <v>10</v>
      </c>
      <c r="E6" s="113" t="s">
        <v>11</v>
      </c>
      <c r="F6" s="114" t="s">
        <v>12</v>
      </c>
      <c r="G6" s="112" t="s">
        <v>13</v>
      </c>
      <c r="H6" s="114" t="s">
        <v>14</v>
      </c>
      <c r="I6" s="112" t="s">
        <v>15</v>
      </c>
      <c r="J6" s="113" t="s">
        <v>16</v>
      </c>
      <c r="K6" s="114"/>
      <c r="L6" s="9" t="s">
        <v>17</v>
      </c>
      <c r="M6" s="11" t="s">
        <v>18</v>
      </c>
      <c r="N6" s="10" t="s">
        <v>19</v>
      </c>
    </row>
    <row r="7" spans="1:14" ht="52.5" customHeight="1" thickBot="1">
      <c r="B7" s="1086"/>
      <c r="C7" s="1087"/>
      <c r="D7" s="109" t="s">
        <v>20</v>
      </c>
      <c r="E7" s="12" t="s">
        <v>21</v>
      </c>
      <c r="F7" s="13" t="s">
        <v>22</v>
      </c>
      <c r="G7" s="14" t="s">
        <v>23</v>
      </c>
      <c r="H7" s="110" t="s">
        <v>24</v>
      </c>
      <c r="I7" s="14" t="s">
        <v>25</v>
      </c>
      <c r="J7" s="15" t="s">
        <v>26</v>
      </c>
      <c r="K7" s="111" t="s">
        <v>27</v>
      </c>
      <c r="L7" s="16" t="s">
        <v>28</v>
      </c>
      <c r="M7" s="17" t="s">
        <v>29</v>
      </c>
      <c r="N7" s="18" t="s">
        <v>30</v>
      </c>
    </row>
    <row r="8" spans="1:14" ht="15.75" thickBot="1">
      <c r="B8" s="19" t="s">
        <v>31</v>
      </c>
      <c r="C8" s="117" t="s">
        <v>32</v>
      </c>
      <c r="D8" s="20"/>
      <c r="E8" s="20"/>
      <c r="F8" s="21"/>
      <c r="G8" s="22"/>
      <c r="H8" s="22"/>
      <c r="I8" s="23"/>
      <c r="J8" s="24"/>
      <c r="K8" s="24"/>
      <c r="L8" s="21"/>
      <c r="M8" s="25"/>
      <c r="N8" s="26"/>
    </row>
    <row r="9" spans="1:14" ht="15.75" thickBot="1">
      <c r="B9" s="1075" t="s">
        <v>33</v>
      </c>
      <c r="C9" s="118" t="s">
        <v>33</v>
      </c>
      <c r="D9" s="27"/>
      <c r="E9" s="28"/>
      <c r="F9" s="29"/>
      <c r="G9" s="30"/>
      <c r="H9" s="30"/>
      <c r="I9" s="115"/>
      <c r="J9" s="32" t="str">
        <f>IF(ISERROR(I9/(D9*1000)),"N/A",IF((I9/(D9*1000))&lt;0.01,"&lt;$0.01",(I9/(D9*1000))))</f>
        <v>N/A</v>
      </c>
      <c r="K9" s="32" t="str">
        <f t="shared" ref="K9:K14" si="0">IF(ISERROR(I9/(F9*1000)),"N/A",IF((I9/(F9*1000))&lt;0.01,"&lt;$0.01",(I9/(F9*1000))))</f>
        <v>N/A</v>
      </c>
      <c r="L9" s="29"/>
      <c r="M9" s="33" t="str">
        <f t="shared" ref="M9:M14" si="1">IF(ISERROR(F9/D9),"N/A",F9/D9)</f>
        <v>N/A</v>
      </c>
      <c r="N9" s="34"/>
    </row>
    <row r="10" spans="1:14">
      <c r="B10" s="1093" t="s">
        <v>34</v>
      </c>
      <c r="C10" s="118" t="s">
        <v>35</v>
      </c>
      <c r="D10" s="132"/>
      <c r="E10" s="131"/>
      <c r="F10" s="130"/>
      <c r="G10" s="133"/>
      <c r="H10" s="133"/>
      <c r="I10" s="134"/>
      <c r="J10" s="135"/>
      <c r="K10" s="135"/>
      <c r="L10" s="130"/>
      <c r="M10" s="136"/>
      <c r="N10" s="137"/>
    </row>
    <row r="11" spans="1:14">
      <c r="B11" s="1094"/>
      <c r="C11" s="119" t="s">
        <v>36</v>
      </c>
      <c r="D11" s="132"/>
      <c r="E11" s="131"/>
      <c r="F11" s="130"/>
      <c r="G11" s="133"/>
      <c r="H11" s="133"/>
      <c r="I11" s="134"/>
      <c r="J11" s="135"/>
      <c r="K11" s="135"/>
      <c r="L11" s="130"/>
      <c r="M11" s="136"/>
      <c r="N11" s="137"/>
    </row>
    <row r="12" spans="1:14" ht="15.75" thickBot="1">
      <c r="B12" s="1095"/>
      <c r="C12" s="120" t="s">
        <v>37</v>
      </c>
      <c r="D12" s="35"/>
      <c r="E12" s="35"/>
      <c r="F12" s="35"/>
      <c r="G12" s="36"/>
      <c r="H12" s="36"/>
      <c r="I12" s="116"/>
      <c r="J12" s="38" t="str">
        <f t="shared" ref="J12:J14" si="2">IF(ISERROR(I12/(D12*1000)),"N/A",IF((I12/(D12*1000))&lt;0.01,"&lt;$0.01",(I12/(D12*1000))))</f>
        <v>N/A</v>
      </c>
      <c r="K12" s="40" t="str">
        <f t="shared" si="0"/>
        <v>N/A</v>
      </c>
      <c r="L12" s="35"/>
      <c r="M12" s="41" t="str">
        <f t="shared" si="1"/>
        <v>N/A</v>
      </c>
      <c r="N12" s="39"/>
    </row>
    <row r="13" spans="1:14" ht="20.25" customHeight="1" thickBot="1">
      <c r="B13" s="121" t="s">
        <v>38</v>
      </c>
      <c r="C13" s="122" t="s">
        <v>39</v>
      </c>
      <c r="D13" s="43"/>
      <c r="E13" s="43"/>
      <c r="F13" s="43"/>
      <c r="G13" s="44"/>
      <c r="H13" s="44"/>
      <c r="I13" s="45"/>
      <c r="J13" s="46" t="str">
        <f t="shared" si="2"/>
        <v>N/A</v>
      </c>
      <c r="K13" s="46" t="str">
        <f t="shared" si="0"/>
        <v>N/A</v>
      </c>
      <c r="L13" s="43"/>
      <c r="M13" s="47" t="str">
        <f t="shared" si="1"/>
        <v>N/A</v>
      </c>
      <c r="N13" s="48"/>
    </row>
    <row r="14" spans="1:14">
      <c r="B14" s="54" t="s">
        <v>40</v>
      </c>
      <c r="C14" s="123"/>
      <c r="D14" s="55"/>
      <c r="E14" s="56"/>
      <c r="F14" s="55"/>
      <c r="G14" s="57"/>
      <c r="H14" s="57"/>
      <c r="I14" s="58"/>
      <c r="J14" s="59" t="str">
        <f t="shared" si="2"/>
        <v>N/A</v>
      </c>
      <c r="K14" s="59" t="str">
        <f t="shared" si="0"/>
        <v>N/A</v>
      </c>
      <c r="L14" s="60"/>
      <c r="M14" s="61" t="str">
        <f t="shared" si="1"/>
        <v>N/A</v>
      </c>
      <c r="N14" s="62"/>
    </row>
    <row r="15" spans="1:14">
      <c r="B15" s="63"/>
      <c r="C15" s="64"/>
      <c r="D15" s="64"/>
      <c r="E15" s="64"/>
      <c r="F15" s="64"/>
      <c r="G15" s="64"/>
      <c r="H15" s="64"/>
      <c r="I15" s="64"/>
      <c r="J15" s="64"/>
      <c r="K15" s="64"/>
      <c r="L15" s="64"/>
      <c r="M15" s="64"/>
      <c r="N15" s="65"/>
    </row>
    <row r="16" spans="1:14" ht="15.75" thickBot="1">
      <c r="B16" s="66" t="s">
        <v>41</v>
      </c>
      <c r="C16" s="124"/>
      <c r="D16" s="67"/>
      <c r="E16" s="67"/>
      <c r="F16" s="67"/>
      <c r="G16" s="68"/>
      <c r="H16" s="68"/>
      <c r="I16" s="69"/>
      <c r="J16" s="70"/>
      <c r="K16" s="70"/>
      <c r="L16" s="67"/>
      <c r="M16" s="71"/>
      <c r="N16" s="72"/>
    </row>
    <row r="17" spans="2:25" ht="15.75" thickBot="1">
      <c r="B17" s="125" t="s">
        <v>42</v>
      </c>
      <c r="C17" s="122" t="s">
        <v>43</v>
      </c>
      <c r="D17" s="27"/>
      <c r="E17" s="28"/>
      <c r="F17" s="49"/>
      <c r="G17" s="49"/>
      <c r="H17" s="49"/>
      <c r="I17" s="31"/>
      <c r="J17" s="73"/>
      <c r="K17" s="50"/>
      <c r="L17" s="29"/>
      <c r="M17" s="51"/>
      <c r="N17" s="52"/>
    </row>
    <row r="18" spans="2:25" ht="19.350000000000001" customHeight="1" thickBot="1">
      <c r="B18" s="1083" t="s">
        <v>44</v>
      </c>
      <c r="C18" s="118" t="s">
        <v>45</v>
      </c>
      <c r="D18" s="27"/>
      <c r="E18" s="28"/>
      <c r="F18" s="49"/>
      <c r="G18" s="49"/>
      <c r="H18" s="49"/>
      <c r="I18" s="31"/>
      <c r="J18" s="73"/>
      <c r="K18" s="50"/>
      <c r="L18" s="29"/>
      <c r="M18" s="51"/>
      <c r="N18" s="52"/>
    </row>
    <row r="19" spans="2:25">
      <c r="B19" s="1084"/>
      <c r="C19" s="119" t="s">
        <v>46</v>
      </c>
      <c r="D19" s="27"/>
      <c r="E19" s="28"/>
      <c r="F19" s="49"/>
      <c r="G19" s="49"/>
      <c r="H19" s="49"/>
      <c r="I19" s="31"/>
      <c r="J19" s="73" t="str">
        <f>IF(ISERROR(I19/(D19*1000)),"N/A",IF((I19/(D19*1000))&lt;0.01,"&lt;$0.01",(I19/(D19*1000))))</f>
        <v>N/A</v>
      </c>
      <c r="K19" s="50" t="str">
        <f>IF(ISERROR(I19/(F19*1000)),"N/A",IF((I19/(F19*1000))&lt;0.01,"&lt;$0.01",(I19/(F19*1000))))</f>
        <v>N/A</v>
      </c>
      <c r="L19" s="29"/>
      <c r="M19" s="51" t="str">
        <f>IF(ISERROR(F19/D19),"N/A",F19/D19)</f>
        <v>N/A</v>
      </c>
      <c r="N19" s="52"/>
    </row>
    <row r="20" spans="2:25" ht="15.75" thickBot="1">
      <c r="B20" s="1085"/>
      <c r="C20" s="120" t="s">
        <v>47</v>
      </c>
      <c r="D20" s="53"/>
      <c r="E20" s="53"/>
      <c r="F20" s="43"/>
      <c r="G20" s="44"/>
      <c r="H20" s="44"/>
      <c r="I20" s="45"/>
      <c r="J20" s="74" t="str">
        <f>IF(ISERROR(I20/(D20*1000)),"N/A",IF((I20/(D20*1000))&lt;0.01,"&lt;$0.01",(I20/(D20*1000))))</f>
        <v>N/A</v>
      </c>
      <c r="K20" s="46" t="str">
        <f>IF(ISERROR(I20/(F20*1000)),"N/A",IF((I20/(F20*1000))&lt;0.01,"&lt;$0.01",(I20/(F20*1000))))</f>
        <v>N/A</v>
      </c>
      <c r="L20" s="43"/>
      <c r="M20" s="47" t="str">
        <f>IF(ISERROR(F20/D20),"N/A",F20/D20)</f>
        <v>N/A</v>
      </c>
      <c r="N20" s="48"/>
    </row>
    <row r="21" spans="2:25" s="104" customFormat="1">
      <c r="B21" s="54" t="s">
        <v>48</v>
      </c>
      <c r="C21" s="123"/>
      <c r="D21" s="55"/>
      <c r="E21" s="56"/>
      <c r="F21" s="55"/>
      <c r="G21" s="57"/>
      <c r="H21" s="57"/>
      <c r="I21" s="75"/>
      <c r="J21" s="76" t="str">
        <f>IF(ISERROR(I21/(D21*1000)),"N/A",IF((I21/(D21*1000))&lt;0.01,"&lt;$0.01",(I21/(D21*1000))))</f>
        <v>N/A</v>
      </c>
      <c r="K21" s="59" t="str">
        <f>IF(ISERROR(I21/(F21*1000)),"N/A",IF((I21/(F21*1000))&lt;0.01,"&lt;$0.01",(I21/(F21*1000))))</f>
        <v>N/A</v>
      </c>
      <c r="L21" s="55"/>
      <c r="M21" s="61" t="str">
        <f>IF(ISERROR(F21/D21),"N/A",F21/D21)</f>
        <v>N/A</v>
      </c>
      <c r="N21" s="77"/>
      <c r="O21"/>
      <c r="P21"/>
      <c r="Q21"/>
      <c r="R21"/>
      <c r="S21"/>
      <c r="T21"/>
      <c r="U21"/>
      <c r="V21"/>
      <c r="W21"/>
      <c r="X21"/>
      <c r="Y21"/>
    </row>
    <row r="22" spans="2:25">
      <c r="B22" s="63"/>
      <c r="C22" s="64"/>
      <c r="D22" s="64"/>
      <c r="E22" s="64"/>
      <c r="F22" s="64"/>
      <c r="G22" s="64"/>
      <c r="H22" s="64"/>
      <c r="I22" s="64"/>
      <c r="J22" s="64"/>
      <c r="K22" s="64"/>
      <c r="L22" s="64"/>
      <c r="M22" s="64"/>
      <c r="N22" s="65"/>
    </row>
    <row r="23" spans="2:25">
      <c r="B23" s="78" t="s">
        <v>49</v>
      </c>
      <c r="C23" s="126"/>
      <c r="D23" s="79"/>
      <c r="E23" s="79"/>
      <c r="F23" s="79"/>
      <c r="G23" s="79"/>
      <c r="H23" s="79"/>
      <c r="I23" s="79"/>
      <c r="J23" s="79"/>
      <c r="K23" s="79"/>
      <c r="L23" s="79"/>
      <c r="M23" s="79"/>
      <c r="N23" s="80"/>
    </row>
    <row r="24" spans="2:25">
      <c r="B24" s="81" t="s">
        <v>50</v>
      </c>
      <c r="C24" s="127"/>
      <c r="D24" s="82"/>
      <c r="E24" s="82"/>
      <c r="F24" s="83"/>
      <c r="G24" s="84"/>
      <c r="H24" s="84"/>
      <c r="I24" s="85"/>
      <c r="J24" s="86"/>
      <c r="K24" s="86"/>
      <c r="L24" s="83"/>
      <c r="M24" s="87"/>
      <c r="N24" s="88"/>
    </row>
    <row r="25" spans="2:25">
      <c r="B25" s="89" t="s">
        <v>51</v>
      </c>
      <c r="C25" s="128"/>
      <c r="D25" s="42"/>
      <c r="E25" s="42"/>
      <c r="F25" s="36"/>
      <c r="G25" s="36"/>
      <c r="H25" s="36"/>
      <c r="I25" s="37"/>
      <c r="J25" s="38" t="str">
        <f>IF(ISERROR(I25/(D25*1000)),"N/A",IF((I25/(D25*1000))&lt;0.01,"&lt;$0.01",(I25/(D25*1000))))</f>
        <v>N/A</v>
      </c>
      <c r="K25" s="40" t="str">
        <f>IF(ISERROR(I25/(F25*1000)),"N/A",IF((I25/(F25*1000))&lt;0.01,"&lt;$0.01",(I25/(F25*1000))))</f>
        <v>N/A</v>
      </c>
      <c r="L25" s="35"/>
      <c r="M25" s="41" t="str">
        <f>IF(ISERROR(F25/D25),"N/A",F25/D25)</f>
        <v>N/A</v>
      </c>
      <c r="N25" s="39"/>
    </row>
    <row r="26" spans="2:25">
      <c r="B26" s="81" t="s">
        <v>52</v>
      </c>
      <c r="C26" s="127"/>
      <c r="D26" s="83"/>
      <c r="E26" s="90"/>
      <c r="F26" s="91"/>
      <c r="G26" s="91"/>
      <c r="H26" s="91"/>
      <c r="I26" s="85"/>
      <c r="J26" s="92" t="str">
        <f>IF(ISERROR(I26/(D26*1000)),"N/A",IF((I26/(D26*1000))&lt;0.01,"&lt;$0.01",(I26/(D26*1000))))</f>
        <v>N/A</v>
      </c>
      <c r="K26" s="92" t="str">
        <f>IF(ISERROR(I26/(F26*1000)),"N/A",IF((I26/(F26*1000))&lt;0.01,"&lt;$0.01",(I26/(F26*1000))))</f>
        <v>N/A</v>
      </c>
      <c r="L26" s="83"/>
      <c r="M26" s="93" t="str">
        <f>IF(ISERROR(F26/D26),"N/A",F26/D26)</f>
        <v>N/A</v>
      </c>
      <c r="N26" s="94"/>
    </row>
    <row r="27" spans="2:25">
      <c r="B27" s="63"/>
      <c r="C27" s="64"/>
      <c r="D27" s="64"/>
      <c r="E27" s="64"/>
      <c r="F27" s="64"/>
      <c r="G27" s="64"/>
      <c r="H27" s="64"/>
      <c r="I27" s="64"/>
      <c r="J27" s="64"/>
      <c r="K27" s="64"/>
      <c r="L27" s="64"/>
      <c r="M27" s="64"/>
      <c r="N27" s="65"/>
    </row>
    <row r="28" spans="2:25" ht="15.75" thickBot="1">
      <c r="B28" s="95" t="s">
        <v>53</v>
      </c>
      <c r="C28" s="129"/>
      <c r="D28" s="96"/>
      <c r="E28" s="97"/>
      <c r="F28" s="96"/>
      <c r="G28" s="98"/>
      <c r="H28" s="98"/>
      <c r="I28" s="99"/>
      <c r="J28" s="100" t="str">
        <f>IF(ISERROR(I28/(D28*1000)),"N/A",IF((I28/(D28*1000))&lt;0.01,"&lt;$0.01",(I28/(D28*1000))))</f>
        <v>N/A</v>
      </c>
      <c r="K28" s="101" t="str">
        <f>IF(ISERROR(I28/(F28*1000)),"N/A",IF((I28/(F28*1000))&lt;0.01,"&lt;$0.01",(I28/(F28*1000))))</f>
        <v>N/A</v>
      </c>
      <c r="L28" s="96"/>
      <c r="M28" s="102" t="str">
        <f t="shared" ref="M28" si="3">IF(ISERROR(F28/D28),"N/A",F28/D28)</f>
        <v>N/A</v>
      </c>
      <c r="N28" s="103"/>
    </row>
    <row r="29" spans="2:25" ht="15.75" thickBot="1">
      <c r="B29" s="95" t="s">
        <v>54</v>
      </c>
      <c r="C29" s="96"/>
      <c r="D29" s="96"/>
      <c r="E29" s="97"/>
      <c r="F29" s="96"/>
      <c r="G29" s="98"/>
      <c r="H29" s="98"/>
      <c r="I29" s="99"/>
      <c r="J29" s="100"/>
      <c r="K29" s="101"/>
      <c r="L29" s="96"/>
      <c r="M29" s="102"/>
      <c r="N29" s="103"/>
    </row>
    <row r="30" spans="2:25">
      <c r="B30" s="104"/>
      <c r="C30" s="104"/>
      <c r="D30" s="104"/>
      <c r="E30" s="104"/>
      <c r="F30" s="104"/>
      <c r="G30" s="104"/>
      <c r="H30" s="105"/>
      <c r="I30" s="106"/>
      <c r="J30" s="104"/>
      <c r="K30" s="104"/>
      <c r="L30" s="107"/>
      <c r="M30" s="108"/>
      <c r="N30" s="108"/>
      <c r="O30" s="104"/>
      <c r="P30" s="104"/>
      <c r="Q30" s="104"/>
      <c r="R30" s="104"/>
      <c r="S30" s="104"/>
      <c r="T30" s="104"/>
      <c r="U30" s="104"/>
      <c r="V30" s="104"/>
      <c r="W30" s="104"/>
      <c r="X30" s="104"/>
      <c r="Y30" s="104"/>
    </row>
  </sheetData>
  <mergeCells count="6">
    <mergeCell ref="B18:B20"/>
    <mergeCell ref="B5:C7"/>
    <mergeCell ref="D5:F5"/>
    <mergeCell ref="G5:H5"/>
    <mergeCell ref="I5:K5"/>
    <mergeCell ref="B10:B12"/>
  </mergeCells>
  <pageMargins left="0.25" right="0.25" top="0.75" bottom="0.75" header="0.3" footer="0.3"/>
  <pageSetup scale="55" fitToHeight="0" orientation="landscape"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249977111117893"/>
    <pageSetUpPr fitToPage="1"/>
  </sheetPr>
  <dimension ref="A1:AD27"/>
  <sheetViews>
    <sheetView topLeftCell="A4" zoomScale="90" zoomScaleNormal="90" workbookViewId="0">
      <selection activeCell="D12" sqref="D12"/>
    </sheetView>
  </sheetViews>
  <sheetFormatPr defaultColWidth="9.42578125" defaultRowHeight="15"/>
  <cols>
    <col min="1" max="1" width="4.42578125" customWidth="1"/>
    <col min="2" max="2" width="22.140625" customWidth="1"/>
    <col min="3" max="3" width="35" customWidth="1"/>
    <col min="4" max="8" width="13.42578125" customWidth="1"/>
    <col min="9" max="9" width="14.42578125" customWidth="1"/>
    <col min="10" max="10" width="16.42578125" customWidth="1"/>
    <col min="11" max="11" width="16.42578125" style="5" customWidth="1"/>
    <col min="12" max="13" width="16.42578125" customWidth="1"/>
    <col min="14" max="15" width="15.5703125" style="2" customWidth="1"/>
    <col min="16" max="16" width="13.42578125" customWidth="1"/>
    <col min="20" max="20" width="9.42578125" customWidth="1"/>
  </cols>
  <sheetData>
    <row r="1" spans="1:15" ht="23.25">
      <c r="A1" s="1" t="s">
        <v>0</v>
      </c>
      <c r="K1" s="160"/>
      <c r="N1" s="159"/>
      <c r="O1" s="159"/>
    </row>
    <row r="2" spans="1:15">
      <c r="K2" s="160"/>
      <c r="N2" s="159"/>
      <c r="O2" s="159"/>
    </row>
    <row r="3" spans="1:15" ht="19.5" thickBot="1">
      <c r="A3" s="6"/>
      <c r="B3" s="6" t="s">
        <v>55</v>
      </c>
      <c r="C3" s="6"/>
      <c r="D3" s="6"/>
      <c r="E3" s="6"/>
      <c r="F3" s="6"/>
      <c r="G3" s="6"/>
      <c r="H3" s="6"/>
      <c r="K3" s="170"/>
      <c r="N3" s="159"/>
      <c r="O3" s="159"/>
    </row>
    <row r="4" spans="1:15" ht="43.35" customHeight="1" thickBot="1">
      <c r="A4" t="s">
        <v>2</v>
      </c>
      <c r="B4" s="889"/>
      <c r="C4" s="889"/>
      <c r="D4" s="1156" t="s">
        <v>7</v>
      </c>
      <c r="E4" s="1156"/>
      <c r="F4" s="1157" t="s">
        <v>258</v>
      </c>
      <c r="G4" s="1158"/>
      <c r="H4" s="1159" t="s">
        <v>56</v>
      </c>
      <c r="I4" s="1160"/>
      <c r="K4" s="160"/>
      <c r="M4" s="167" t="s">
        <v>7</v>
      </c>
      <c r="N4" s="167"/>
      <c r="O4" s="167"/>
    </row>
    <row r="5" spans="1:15" ht="21" customHeight="1" thickBot="1">
      <c r="B5" s="890"/>
      <c r="C5" s="890"/>
      <c r="D5" s="453" t="s">
        <v>10</v>
      </c>
      <c r="E5" s="450" t="s">
        <v>11</v>
      </c>
      <c r="F5" s="451" t="s">
        <v>12</v>
      </c>
      <c r="G5" s="452" t="s">
        <v>13</v>
      </c>
      <c r="H5" s="453" t="s">
        <v>14</v>
      </c>
      <c r="I5" s="454" t="s">
        <v>15</v>
      </c>
      <c r="K5" s="160"/>
      <c r="N5" s="159"/>
      <c r="O5" s="159"/>
    </row>
    <row r="6" spans="1:15" ht="52.5" customHeight="1" thickBot="1">
      <c r="B6" s="891"/>
      <c r="C6" s="891"/>
      <c r="D6" s="1150" t="s">
        <v>72</v>
      </c>
      <c r="E6" s="1151"/>
      <c r="F6" s="1152" t="s">
        <v>259</v>
      </c>
      <c r="G6" s="1153"/>
      <c r="H6" s="1154" t="s">
        <v>260</v>
      </c>
      <c r="I6" s="1155"/>
      <c r="N6" s="159"/>
      <c r="O6" s="159"/>
    </row>
    <row r="7" spans="1:15" ht="25.5">
      <c r="B7" s="892" t="s">
        <v>31</v>
      </c>
      <c r="C7" s="893" t="s">
        <v>32</v>
      </c>
      <c r="D7" s="894" t="s">
        <v>106</v>
      </c>
      <c r="E7" s="895" t="s">
        <v>261</v>
      </c>
      <c r="F7" s="894" t="s">
        <v>106</v>
      </c>
      <c r="G7" s="895" t="s">
        <v>261</v>
      </c>
      <c r="H7" s="894" t="s">
        <v>106</v>
      </c>
      <c r="I7" s="895" t="s">
        <v>261</v>
      </c>
      <c r="J7" s="162"/>
      <c r="L7" s="162"/>
      <c r="M7" s="162"/>
      <c r="N7" s="162"/>
      <c r="O7" s="162"/>
    </row>
    <row r="8" spans="1:15">
      <c r="B8" s="1161" t="s">
        <v>33</v>
      </c>
      <c r="C8" s="455" t="s">
        <v>99</v>
      </c>
      <c r="D8" s="456">
        <v>4</v>
      </c>
      <c r="E8" s="457">
        <v>615</v>
      </c>
      <c r="F8" s="458">
        <v>2</v>
      </c>
      <c r="G8" s="459">
        <v>217.27996999999996</v>
      </c>
      <c r="H8" s="881">
        <v>1.002116</v>
      </c>
      <c r="I8" s="882">
        <v>273.53748740000054</v>
      </c>
      <c r="J8" s="159"/>
      <c r="K8" s="164"/>
      <c r="L8" s="159"/>
      <c r="M8" s="159"/>
      <c r="N8" s="159"/>
      <c r="O8" s="159"/>
    </row>
    <row r="9" spans="1:15">
      <c r="B9" s="1162"/>
      <c r="C9" s="460" t="s">
        <v>107</v>
      </c>
      <c r="D9" s="461">
        <v>10000</v>
      </c>
      <c r="E9" s="462">
        <v>0</v>
      </c>
      <c r="F9" s="463">
        <v>277.10000000000002</v>
      </c>
      <c r="G9" s="464">
        <v>0</v>
      </c>
      <c r="H9" s="887">
        <v>2704.4924000000001</v>
      </c>
      <c r="I9" s="883">
        <v>0</v>
      </c>
      <c r="J9" s="846"/>
      <c r="K9" s="777"/>
      <c r="L9" s="159"/>
      <c r="M9" s="159"/>
      <c r="N9" s="159"/>
      <c r="O9" s="159"/>
    </row>
    <row r="10" spans="1:15" ht="15.75" thickBot="1">
      <c r="B10" s="1162"/>
      <c r="C10" s="465" t="s">
        <v>262</v>
      </c>
      <c r="D10" s="461">
        <v>0</v>
      </c>
      <c r="E10" s="462">
        <v>37503</v>
      </c>
      <c r="F10" s="463">
        <v>0</v>
      </c>
      <c r="G10" s="464">
        <v>386.60322000000008</v>
      </c>
      <c r="H10" s="888">
        <v>0</v>
      </c>
      <c r="I10" s="884">
        <v>5390.1073629999992</v>
      </c>
      <c r="J10" s="159"/>
      <c r="K10" s="164"/>
      <c r="L10" s="159"/>
      <c r="M10" s="159"/>
      <c r="N10" s="159"/>
      <c r="O10" s="159"/>
    </row>
    <row r="11" spans="1:15" ht="14.45" customHeight="1">
      <c r="B11" s="1161" t="s">
        <v>34</v>
      </c>
      <c r="C11" s="455" t="s">
        <v>263</v>
      </c>
      <c r="D11" s="456">
        <v>1</v>
      </c>
      <c r="E11" s="457">
        <v>8</v>
      </c>
      <c r="F11" s="458">
        <v>2.0499999999999998</v>
      </c>
      <c r="G11" s="459">
        <v>24.63</v>
      </c>
      <c r="H11" s="881">
        <v>0.15</v>
      </c>
      <c r="I11" s="882">
        <v>0.79</v>
      </c>
      <c r="J11" s="168"/>
      <c r="K11" s="443"/>
      <c r="L11" s="159"/>
      <c r="M11" s="159"/>
      <c r="N11" s="159"/>
      <c r="O11" s="440"/>
    </row>
    <row r="12" spans="1:15" ht="14.45" customHeight="1">
      <c r="B12" s="1162"/>
      <c r="C12" s="466" t="s">
        <v>236</v>
      </c>
      <c r="D12" s="461">
        <v>2012</v>
      </c>
      <c r="E12" s="462">
        <v>2120</v>
      </c>
      <c r="F12" s="463"/>
      <c r="G12" s="464"/>
      <c r="H12" s="888">
        <v>652.08000000000004</v>
      </c>
      <c r="I12" s="883">
        <v>815.8</v>
      </c>
      <c r="J12" s="168"/>
      <c r="K12" s="444"/>
      <c r="L12" s="162"/>
      <c r="M12" s="162"/>
      <c r="N12" s="162"/>
      <c r="O12" s="162"/>
    </row>
    <row r="13" spans="1:15" ht="14.45" customHeight="1" thickBot="1">
      <c r="B13" s="1162"/>
      <c r="C13" s="467" t="s">
        <v>37</v>
      </c>
      <c r="D13" s="926">
        <v>33</v>
      </c>
      <c r="E13" s="468" t="s">
        <v>100</v>
      </c>
      <c r="F13" s="927">
        <v>20.99</v>
      </c>
      <c r="G13" s="885" t="s">
        <v>100</v>
      </c>
      <c r="H13" s="928">
        <v>30.98</v>
      </c>
      <c r="I13" s="886" t="s">
        <v>100</v>
      </c>
      <c r="J13" s="168"/>
      <c r="K13" s="442"/>
      <c r="L13" s="165"/>
      <c r="M13" s="165"/>
      <c r="N13" s="165"/>
      <c r="O13" s="165"/>
    </row>
    <row r="14" spans="1:15" ht="25.5">
      <c r="B14" s="469" t="s">
        <v>38</v>
      </c>
      <c r="C14" s="469" t="s">
        <v>39</v>
      </c>
      <c r="D14" s="470" t="s">
        <v>235</v>
      </c>
      <c r="E14" s="972" t="s">
        <v>235</v>
      </c>
      <c r="F14" s="972" t="s">
        <v>235</v>
      </c>
      <c r="G14" s="972" t="s">
        <v>235</v>
      </c>
      <c r="H14" s="972" t="s">
        <v>235</v>
      </c>
      <c r="I14" s="972" t="s">
        <v>235</v>
      </c>
      <c r="J14" s="159"/>
      <c r="K14" s="442"/>
      <c r="L14" s="165"/>
      <c r="M14" s="165"/>
      <c r="N14" s="165"/>
      <c r="O14" s="165"/>
    </row>
    <row r="15" spans="1:15" ht="15.75" thickBot="1">
      <c r="B15" s="896" t="s">
        <v>40</v>
      </c>
      <c r="C15" s="896"/>
      <c r="D15" s="897">
        <f t="shared" ref="D15:I15" si="0">SUM(D8:D14)</f>
        <v>12050</v>
      </c>
      <c r="E15" s="897">
        <f t="shared" si="0"/>
        <v>40246</v>
      </c>
      <c r="F15" s="898">
        <f t="shared" si="0"/>
        <v>302.14000000000004</v>
      </c>
      <c r="G15" s="899">
        <f t="shared" si="0"/>
        <v>628.51319000000001</v>
      </c>
      <c r="H15" s="900">
        <f t="shared" si="0"/>
        <v>3388.7045160000002</v>
      </c>
      <c r="I15" s="901">
        <f t="shared" si="0"/>
        <v>6480.2348504000001</v>
      </c>
      <c r="J15" s="162"/>
      <c r="K15" s="778"/>
      <c r="N15" s="779"/>
      <c r="O15" s="779"/>
    </row>
    <row r="16" spans="1:15" ht="15.75" thickBot="1">
      <c r="B16" s="471"/>
      <c r="C16" s="471"/>
      <c r="D16" s="472"/>
      <c r="E16" s="473"/>
      <c r="F16" s="474"/>
      <c r="G16" s="475"/>
      <c r="H16" s="497"/>
      <c r="I16" s="498"/>
      <c r="J16" s="165"/>
      <c r="K16" s="778"/>
      <c r="N16" s="779"/>
      <c r="O16" s="779"/>
    </row>
    <row r="17" spans="2:30">
      <c r="B17" s="1148" t="s">
        <v>109</v>
      </c>
      <c r="C17" s="476" t="s">
        <v>128</v>
      </c>
      <c r="D17" s="486">
        <v>0</v>
      </c>
      <c r="E17" s="490">
        <v>0</v>
      </c>
      <c r="F17" s="491">
        <v>0</v>
      </c>
      <c r="G17" s="492">
        <v>0</v>
      </c>
      <c r="H17" s="499">
        <v>0</v>
      </c>
      <c r="I17" s="500">
        <v>0</v>
      </c>
      <c r="J17" s="165"/>
      <c r="K17" s="442"/>
      <c r="N17" s="779"/>
      <c r="O17" s="779"/>
    </row>
    <row r="18" spans="2:30" ht="15.75" thickBot="1">
      <c r="B18" s="1149"/>
      <c r="C18" s="477" t="s">
        <v>264</v>
      </c>
      <c r="D18" s="493">
        <v>0</v>
      </c>
      <c r="E18" s="494">
        <v>0</v>
      </c>
      <c r="F18" s="495">
        <v>0</v>
      </c>
      <c r="G18" s="496">
        <v>0</v>
      </c>
      <c r="H18" s="501">
        <v>0</v>
      </c>
      <c r="I18" s="502">
        <v>0</v>
      </c>
      <c r="J18" s="165"/>
      <c r="K18" s="780"/>
      <c r="L18" s="165"/>
      <c r="M18" s="165"/>
      <c r="N18" s="165"/>
      <c r="O18" s="165"/>
    </row>
    <row r="19" spans="2:30" ht="15.75" thickBot="1">
      <c r="B19" s="902" t="s">
        <v>265</v>
      </c>
      <c r="C19" s="896"/>
      <c r="D19" s="903">
        <f>SUM(D17:D18)</f>
        <v>0</v>
      </c>
      <c r="E19" s="904">
        <f t="shared" ref="E19:I19" si="1">SUM(E17:E18)</f>
        <v>0</v>
      </c>
      <c r="F19" s="905">
        <f t="shared" si="1"/>
        <v>0</v>
      </c>
      <c r="G19" s="906">
        <f t="shared" si="1"/>
        <v>0</v>
      </c>
      <c r="H19" s="907">
        <f t="shared" si="1"/>
        <v>0</v>
      </c>
      <c r="I19" s="908">
        <f t="shared" si="1"/>
        <v>0</v>
      </c>
      <c r="J19" s="162"/>
      <c r="K19" s="444"/>
      <c r="L19" s="162"/>
      <c r="M19" s="162"/>
      <c r="N19" s="162"/>
      <c r="O19" s="162"/>
    </row>
    <row r="20" spans="2:30" ht="15.75" thickBot="1">
      <c r="B20" s="478"/>
      <c r="C20" s="479"/>
      <c r="D20" s="480"/>
      <c r="E20" s="481"/>
      <c r="F20" s="482"/>
      <c r="G20" s="483"/>
      <c r="H20" s="503"/>
      <c r="I20" s="504"/>
      <c r="J20" s="161"/>
      <c r="K20" s="160"/>
      <c r="L20" s="161"/>
      <c r="M20" s="161"/>
      <c r="N20" s="159"/>
      <c r="O20" s="159"/>
    </row>
    <row r="21" spans="2:30" ht="15.75" thickBot="1">
      <c r="B21" s="909" t="s">
        <v>50</v>
      </c>
      <c r="C21" s="896"/>
      <c r="D21" s="910"/>
      <c r="E21" s="911"/>
      <c r="F21" s="898"/>
      <c r="G21" s="899"/>
      <c r="H21" s="912"/>
      <c r="I21" s="901"/>
      <c r="J21" s="166"/>
      <c r="K21" s="163"/>
      <c r="L21" s="166"/>
      <c r="M21" s="166"/>
      <c r="N21" s="162"/>
      <c r="O21" s="162"/>
    </row>
    <row r="22" spans="2:30">
      <c r="B22" s="484" t="s">
        <v>266</v>
      </c>
      <c r="C22" s="485"/>
      <c r="D22" s="486" t="s">
        <v>100</v>
      </c>
      <c r="E22" s="487" t="s">
        <v>100</v>
      </c>
      <c r="F22" s="488" t="s">
        <v>100</v>
      </c>
      <c r="G22" s="489" t="s">
        <v>100</v>
      </c>
      <c r="H22" s="499" t="s">
        <v>100</v>
      </c>
      <c r="I22" s="505" t="s">
        <v>100</v>
      </c>
      <c r="J22" s="165"/>
      <c r="K22" s="165"/>
      <c r="L22" s="165"/>
      <c r="M22" s="165"/>
      <c r="N22" s="165"/>
      <c r="O22" s="165"/>
    </row>
    <row r="23" spans="2:30" ht="15.75" thickBot="1">
      <c r="B23" s="913" t="s">
        <v>52</v>
      </c>
      <c r="C23" s="914"/>
      <c r="D23" s="903">
        <f>SUM(D22)</f>
        <v>0</v>
      </c>
      <c r="E23" s="904">
        <f t="shared" ref="E23:I23" si="2">SUM(E22)</f>
        <v>0</v>
      </c>
      <c r="F23" s="905">
        <f t="shared" si="2"/>
        <v>0</v>
      </c>
      <c r="G23" s="906">
        <f t="shared" si="2"/>
        <v>0</v>
      </c>
      <c r="H23" s="907">
        <f t="shared" si="2"/>
        <v>0</v>
      </c>
      <c r="I23" s="908">
        <f t="shared" si="2"/>
        <v>0</v>
      </c>
      <c r="J23" s="162"/>
      <c r="K23" s="163"/>
      <c r="L23" s="162"/>
      <c r="M23" s="162"/>
      <c r="N23" s="162"/>
      <c r="O23" s="162"/>
    </row>
    <row r="24" spans="2:30" ht="15.75" thickBot="1">
      <c r="B24" s="478"/>
      <c r="C24" s="479"/>
      <c r="D24" s="480"/>
      <c r="E24" s="481"/>
      <c r="F24" s="482"/>
      <c r="G24" s="483"/>
      <c r="H24" s="503"/>
      <c r="I24" s="504"/>
      <c r="J24" s="162"/>
      <c r="K24" s="163"/>
      <c r="L24" s="162"/>
      <c r="M24" s="162"/>
      <c r="N24" s="162"/>
      <c r="O24" s="162"/>
    </row>
    <row r="25" spans="2:30" ht="15.75" thickBot="1">
      <c r="B25" s="913" t="s">
        <v>53</v>
      </c>
      <c r="C25" s="914"/>
      <c r="D25" s="897">
        <f t="shared" ref="D25:I25" si="3">SUM(D23,D19,D15)</f>
        <v>12050</v>
      </c>
      <c r="E25" s="897">
        <f t="shared" si="3"/>
        <v>40246</v>
      </c>
      <c r="F25" s="905">
        <f t="shared" si="3"/>
        <v>302.14000000000004</v>
      </c>
      <c r="G25" s="906">
        <f t="shared" si="3"/>
        <v>628.51319000000001</v>
      </c>
      <c r="H25" s="907">
        <f t="shared" si="3"/>
        <v>3388.7045160000002</v>
      </c>
      <c r="I25" s="908">
        <f t="shared" si="3"/>
        <v>6480.2348504000001</v>
      </c>
      <c r="J25" s="104"/>
      <c r="K25" s="106"/>
      <c r="L25" s="104"/>
      <c r="M25" s="104"/>
      <c r="N25" s="107"/>
      <c r="O25" s="107"/>
      <c r="P25" s="104"/>
      <c r="Q25" s="104"/>
      <c r="R25" s="104"/>
      <c r="S25" s="104"/>
      <c r="T25" s="104"/>
      <c r="U25" s="104"/>
      <c r="V25" s="104"/>
      <c r="W25" s="104"/>
      <c r="X25" s="104"/>
      <c r="Y25" s="104"/>
      <c r="Z25" s="104"/>
      <c r="AA25" s="104"/>
      <c r="AB25" s="104"/>
      <c r="AC25" s="104"/>
      <c r="AD25" s="104"/>
    </row>
    <row r="26" spans="2:30" ht="15.75" thickBot="1">
      <c r="B26" s="915" t="s">
        <v>54</v>
      </c>
      <c r="C26" s="916"/>
      <c r="D26" s="917"/>
      <c r="E26" s="918"/>
      <c r="F26" s="919">
        <v>0</v>
      </c>
      <c r="G26" s="920">
        <v>0</v>
      </c>
      <c r="H26" s="921"/>
      <c r="I26" s="922"/>
    </row>
    <row r="27" spans="2:30" ht="17.25">
      <c r="B27" s="144" t="s">
        <v>267</v>
      </c>
      <c r="C27" s="104"/>
      <c r="D27" s="104"/>
      <c r="E27" s="104"/>
      <c r="F27" s="104"/>
      <c r="G27" s="104"/>
      <c r="H27" s="104"/>
      <c r="I27" s="104"/>
    </row>
  </sheetData>
  <mergeCells count="9">
    <mergeCell ref="B17:B18"/>
    <mergeCell ref="D6:E6"/>
    <mergeCell ref="F6:G6"/>
    <mergeCell ref="H6:I6"/>
    <mergeCell ref="D4:E4"/>
    <mergeCell ref="F4:G4"/>
    <mergeCell ref="H4:I4"/>
    <mergeCell ref="B8:B10"/>
    <mergeCell ref="B11:B13"/>
  </mergeCells>
  <pageMargins left="0.25" right="0.25" top="0.75" bottom="0.75" header="0.3" footer="0.3"/>
  <pageSetup scale="93" fitToHeight="0" orientation="landscape" r:id="rId1"/>
  <headerFooter>
    <oddHeader>&amp;CACE Q1 of Program Year 2022 LMI Reporting Table</oddHeader>
    <oddFooter>&amp;C&amp;N&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pageSetUpPr fitToPage="1"/>
  </sheetPr>
  <dimension ref="A1:AD26"/>
  <sheetViews>
    <sheetView topLeftCell="A6" workbookViewId="0">
      <selection activeCell="F24" sqref="F24"/>
    </sheetView>
  </sheetViews>
  <sheetFormatPr defaultColWidth="9.42578125" defaultRowHeight="15"/>
  <cols>
    <col min="1" max="1" width="4.42578125" customWidth="1"/>
    <col min="2" max="2" width="22.140625" customWidth="1"/>
    <col min="3" max="3" width="35" customWidth="1"/>
    <col min="4" max="8" width="13.42578125" customWidth="1"/>
    <col min="9" max="9" width="14.42578125" customWidth="1"/>
    <col min="10" max="10" width="16.42578125" customWidth="1"/>
    <col min="11" max="11" width="16.42578125" style="5" customWidth="1"/>
    <col min="12" max="13" width="16.42578125" customWidth="1"/>
    <col min="14" max="15" width="16.42578125" style="2" customWidth="1"/>
    <col min="16" max="17" width="16.42578125" customWidth="1"/>
    <col min="20" max="20" width="9.42578125" customWidth="1"/>
    <col min="22" max="22" width="48.140625" bestFit="1" customWidth="1"/>
    <col min="23" max="25" width="0" hidden="1" customWidth="1"/>
  </cols>
  <sheetData>
    <row r="1" spans="1:30" ht="23.25">
      <c r="A1" s="1" t="s">
        <v>0</v>
      </c>
      <c r="J1" t="s">
        <v>268</v>
      </c>
      <c r="K1" s="160"/>
      <c r="N1" s="159"/>
      <c r="O1" s="159"/>
    </row>
    <row r="2" spans="1:30">
      <c r="K2" s="160"/>
      <c r="N2" s="159"/>
      <c r="O2" s="159"/>
    </row>
    <row r="3" spans="1:30" ht="19.5" thickBot="1">
      <c r="A3" s="6"/>
      <c r="B3" s="6" t="s">
        <v>55</v>
      </c>
      <c r="C3" s="6"/>
      <c r="D3" s="6"/>
      <c r="E3" s="6"/>
      <c r="F3" s="6"/>
      <c r="G3" s="6"/>
      <c r="H3" s="6"/>
      <c r="K3" s="170"/>
      <c r="N3" s="159"/>
      <c r="O3" s="159"/>
    </row>
    <row r="4" spans="1:30" ht="43.35" customHeight="1" thickBot="1">
      <c r="A4" t="s">
        <v>2</v>
      </c>
      <c r="B4" s="1081"/>
      <c r="C4" s="603"/>
      <c r="D4" s="1165" t="s">
        <v>7</v>
      </c>
      <c r="E4" s="1166"/>
      <c r="F4" s="1167" t="s">
        <v>258</v>
      </c>
      <c r="G4" s="1168"/>
      <c r="H4" s="1169" t="s">
        <v>56</v>
      </c>
      <c r="I4" s="1170"/>
      <c r="J4" s="1179"/>
      <c r="K4" s="1180"/>
      <c r="L4" s="1180"/>
      <c r="M4" s="1180"/>
      <c r="N4" s="1180"/>
      <c r="O4" s="1180"/>
    </row>
    <row r="5" spans="1:30" ht="21" customHeight="1" thickBot="1">
      <c r="B5" s="604"/>
      <c r="C5" s="605"/>
      <c r="D5" s="606" t="s">
        <v>10</v>
      </c>
      <c r="E5" s="607" t="s">
        <v>11</v>
      </c>
      <c r="F5" s="608" t="s">
        <v>12</v>
      </c>
      <c r="G5" s="609" t="s">
        <v>13</v>
      </c>
      <c r="H5" s="610" t="s">
        <v>14</v>
      </c>
      <c r="I5" s="731" t="s">
        <v>15</v>
      </c>
      <c r="J5" s="610" t="s">
        <v>59</v>
      </c>
      <c r="K5" s="732" t="s">
        <v>269</v>
      </c>
      <c r="L5" s="732" t="s">
        <v>17</v>
      </c>
      <c r="M5" s="607" t="s">
        <v>61</v>
      </c>
      <c r="N5" s="732" t="s">
        <v>17</v>
      </c>
      <c r="O5" s="607" t="s">
        <v>61</v>
      </c>
    </row>
    <row r="6" spans="1:30" ht="52.5" customHeight="1" thickBot="1">
      <c r="B6" s="611"/>
      <c r="C6" s="612"/>
      <c r="D6" s="1171" t="s">
        <v>72</v>
      </c>
      <c r="E6" s="1172"/>
      <c r="F6" s="1173" t="s">
        <v>259</v>
      </c>
      <c r="G6" s="1174"/>
      <c r="H6" s="1175" t="s">
        <v>80</v>
      </c>
      <c r="I6" s="1176"/>
      <c r="J6" s="1177" t="s">
        <v>270</v>
      </c>
      <c r="K6" s="1178"/>
      <c r="L6" s="1177" t="s">
        <v>85</v>
      </c>
      <c r="M6" s="1178"/>
      <c r="N6" s="1177" t="s">
        <v>271</v>
      </c>
      <c r="O6" s="1178"/>
      <c r="T6" s="849" t="s">
        <v>89</v>
      </c>
      <c r="U6" s="849" t="s">
        <v>90</v>
      </c>
      <c r="V6" s="849" t="s">
        <v>91</v>
      </c>
      <c r="W6" s="850" t="s">
        <v>92</v>
      </c>
      <c r="X6" s="850" t="s">
        <v>93</v>
      </c>
      <c r="Y6" s="850" t="s">
        <v>94</v>
      </c>
      <c r="Z6" s="850" t="s">
        <v>92</v>
      </c>
      <c r="AA6" s="850" t="s">
        <v>93</v>
      </c>
      <c r="AB6" s="850" t="s">
        <v>94</v>
      </c>
    </row>
    <row r="7" spans="1:30" ht="29.25" thickBot="1">
      <c r="B7" s="613" t="s">
        <v>41</v>
      </c>
      <c r="C7" s="614" t="s">
        <v>123</v>
      </c>
      <c r="D7" s="615" t="s">
        <v>272</v>
      </c>
      <c r="E7" s="616" t="s">
        <v>273</v>
      </c>
      <c r="F7" s="615" t="s">
        <v>272</v>
      </c>
      <c r="G7" s="616" t="s">
        <v>273</v>
      </c>
      <c r="H7" s="615" t="s">
        <v>272</v>
      </c>
      <c r="I7" s="616" t="s">
        <v>273</v>
      </c>
      <c r="J7" s="615" t="s">
        <v>272</v>
      </c>
      <c r="K7" s="616" t="s">
        <v>273</v>
      </c>
      <c r="L7" s="615" t="s">
        <v>272</v>
      </c>
      <c r="M7" s="616" t="s">
        <v>273</v>
      </c>
      <c r="N7" s="615" t="s">
        <v>272</v>
      </c>
      <c r="O7" s="616" t="s">
        <v>273</v>
      </c>
      <c r="P7" s="405"/>
      <c r="T7" s="851">
        <v>6</v>
      </c>
      <c r="U7" s="851" t="s">
        <v>108</v>
      </c>
      <c r="V7" s="851" t="s">
        <v>109</v>
      </c>
      <c r="W7" s="852">
        <v>0.115</v>
      </c>
      <c r="X7" s="852">
        <v>0.13400000000000001</v>
      </c>
      <c r="Y7" s="852">
        <v>1.4999999999999999E-2</v>
      </c>
      <c r="Z7" s="853">
        <f t="shared" ref="Z7:Z12" si="0">(W7+1)</f>
        <v>1.115</v>
      </c>
      <c r="AA7" s="853">
        <f t="shared" ref="AA7:AB12" si="1">(X7+1)</f>
        <v>1.1339999999999999</v>
      </c>
      <c r="AB7" s="853">
        <f t="shared" si="1"/>
        <v>1.0149999999999999</v>
      </c>
    </row>
    <row r="8" spans="1:30" ht="15.75" thickBot="1">
      <c r="B8" s="617" t="s">
        <v>42</v>
      </c>
      <c r="C8" s="617" t="s">
        <v>43</v>
      </c>
      <c r="D8" s="648">
        <v>0</v>
      </c>
      <c r="E8" s="599" t="s">
        <v>100</v>
      </c>
      <c r="F8" s="649">
        <v>0</v>
      </c>
      <c r="G8" s="762" t="s">
        <v>100</v>
      </c>
      <c r="H8" s="840">
        <v>0</v>
      </c>
      <c r="I8" s="841" t="s">
        <v>100</v>
      </c>
      <c r="J8" s="648">
        <v>0</v>
      </c>
      <c r="K8" s="599" t="s">
        <v>100</v>
      </c>
      <c r="L8" s="648">
        <v>0</v>
      </c>
      <c r="M8" s="599" t="s">
        <v>100</v>
      </c>
      <c r="N8" s="875">
        <f>L8*$Z$10</f>
        <v>0</v>
      </c>
      <c r="O8" s="599" t="s">
        <v>100</v>
      </c>
      <c r="T8" s="851">
        <v>7</v>
      </c>
      <c r="U8" s="851" t="s">
        <v>111</v>
      </c>
      <c r="V8" s="851" t="s">
        <v>112</v>
      </c>
      <c r="W8" s="852">
        <v>9.0999999999999998E-2</v>
      </c>
      <c r="X8" s="852">
        <v>0.113</v>
      </c>
      <c r="Y8" s="852">
        <v>1.4999999999999999E-2</v>
      </c>
      <c r="Z8" s="853">
        <f t="shared" si="0"/>
        <v>1.091</v>
      </c>
      <c r="AA8" s="853">
        <f t="shared" si="1"/>
        <v>1.113</v>
      </c>
      <c r="AB8" s="853">
        <f t="shared" si="1"/>
        <v>1.0149999999999999</v>
      </c>
    </row>
    <row r="9" spans="1:30">
      <c r="B9" s="1181" t="s">
        <v>44</v>
      </c>
      <c r="C9" s="618" t="s">
        <v>45</v>
      </c>
      <c r="D9" s="650">
        <v>67</v>
      </c>
      <c r="E9" s="651">
        <v>24</v>
      </c>
      <c r="F9" s="652">
        <v>785</v>
      </c>
      <c r="G9" s="653">
        <v>426</v>
      </c>
      <c r="H9" s="842">
        <v>2709</v>
      </c>
      <c r="I9" s="843">
        <v>2218</v>
      </c>
      <c r="J9" s="654">
        <v>17823</v>
      </c>
      <c r="K9" s="655">
        <v>17594</v>
      </c>
      <c r="L9" s="654">
        <v>39544</v>
      </c>
      <c r="M9" s="655">
        <v>32934</v>
      </c>
      <c r="N9" s="654">
        <f>J9*$Z$8</f>
        <v>19444.893</v>
      </c>
      <c r="O9" s="654">
        <f>K9*$Z$8</f>
        <v>19195.054</v>
      </c>
      <c r="T9" s="851">
        <v>8</v>
      </c>
      <c r="U9" s="851" t="s">
        <v>111</v>
      </c>
      <c r="V9" s="851" t="s">
        <v>114</v>
      </c>
      <c r="W9" s="852">
        <v>6.9000000000000006E-2</v>
      </c>
      <c r="X9" s="852">
        <v>8.6999999999999994E-2</v>
      </c>
      <c r="Y9" s="852">
        <v>1.4999999999999999E-2</v>
      </c>
      <c r="Z9" s="853">
        <f t="shared" si="0"/>
        <v>1.069</v>
      </c>
      <c r="AA9" s="853">
        <f t="shared" si="1"/>
        <v>1.087</v>
      </c>
      <c r="AB9" s="853">
        <f t="shared" si="1"/>
        <v>1.0149999999999999</v>
      </c>
    </row>
    <row r="10" spans="1:30">
      <c r="B10" s="1182"/>
      <c r="C10" s="619" t="s">
        <v>46</v>
      </c>
      <c r="D10" s="656">
        <v>0</v>
      </c>
      <c r="E10" s="657">
        <v>0</v>
      </c>
      <c r="F10" s="658">
        <v>0</v>
      </c>
      <c r="G10" s="659">
        <v>0</v>
      </c>
      <c r="H10" s="844">
        <v>0</v>
      </c>
      <c r="I10" s="845">
        <v>0</v>
      </c>
      <c r="J10" s="660">
        <v>0</v>
      </c>
      <c r="K10" s="661">
        <v>0</v>
      </c>
      <c r="L10" s="660">
        <v>0</v>
      </c>
      <c r="M10" s="879">
        <v>0</v>
      </c>
      <c r="N10" s="878">
        <f>J10*$Z$11</f>
        <v>0</v>
      </c>
      <c r="O10" s="878">
        <f>K10*$Z$11</f>
        <v>0</v>
      </c>
      <c r="T10" s="851">
        <v>9</v>
      </c>
      <c r="U10" s="851" t="s">
        <v>111</v>
      </c>
      <c r="V10" s="851" t="s">
        <v>117</v>
      </c>
      <c r="W10" s="852">
        <v>9.9000000000000005E-2</v>
      </c>
      <c r="X10" s="852">
        <v>0.121</v>
      </c>
      <c r="Y10" s="852">
        <v>1.4999999999999999E-2</v>
      </c>
      <c r="Z10" s="853">
        <f t="shared" si="0"/>
        <v>1.099</v>
      </c>
      <c r="AA10" s="853">
        <f t="shared" si="1"/>
        <v>1.121</v>
      </c>
      <c r="AB10" s="853">
        <f t="shared" si="1"/>
        <v>1.0149999999999999</v>
      </c>
    </row>
    <row r="11" spans="1:30" ht="15.75" thickBot="1">
      <c r="B11" s="1183"/>
      <c r="C11" s="620" t="s">
        <v>47</v>
      </c>
      <c r="D11" s="662">
        <v>0</v>
      </c>
      <c r="E11" s="599">
        <v>0</v>
      </c>
      <c r="F11" s="663">
        <v>0</v>
      </c>
      <c r="G11" s="664">
        <v>0</v>
      </c>
      <c r="H11" s="840">
        <v>0</v>
      </c>
      <c r="I11" s="841">
        <v>0</v>
      </c>
      <c r="J11" s="665">
        <v>0</v>
      </c>
      <c r="K11" s="666">
        <v>0</v>
      </c>
      <c r="L11" s="665">
        <v>0</v>
      </c>
      <c r="M11" s="880">
        <v>0</v>
      </c>
      <c r="N11" s="878">
        <f>J11*$Z$9</f>
        <v>0</v>
      </c>
      <c r="O11" s="878">
        <f>K11*$Z$9</f>
        <v>0</v>
      </c>
      <c r="T11" s="851">
        <v>10</v>
      </c>
      <c r="U11" s="851" t="s">
        <v>111</v>
      </c>
      <c r="V11" s="851" t="s">
        <v>119</v>
      </c>
      <c r="W11" s="852">
        <v>7.6999999999999999E-2</v>
      </c>
      <c r="X11" s="852">
        <v>9.1999999999999998E-2</v>
      </c>
      <c r="Y11" s="852">
        <v>1.4999999999999999E-2</v>
      </c>
      <c r="Z11" s="853">
        <f t="shared" si="0"/>
        <v>1.077</v>
      </c>
      <c r="AA11" s="853">
        <f t="shared" si="1"/>
        <v>1.0920000000000001</v>
      </c>
      <c r="AB11" s="853">
        <f t="shared" si="1"/>
        <v>1.0149999999999999</v>
      </c>
    </row>
    <row r="12" spans="1:30" s="104" customFormat="1" ht="15.75" thickBot="1">
      <c r="B12" s="621" t="s">
        <v>48</v>
      </c>
      <c r="C12" s="622"/>
      <c r="D12" s="667">
        <f t="shared" ref="D12:N12" si="2">SUM(D8:D11)</f>
        <v>67</v>
      </c>
      <c r="E12" s="668">
        <f t="shared" si="2"/>
        <v>24</v>
      </c>
      <c r="F12" s="669">
        <f t="shared" si="2"/>
        <v>785</v>
      </c>
      <c r="G12" s="670">
        <f t="shared" si="2"/>
        <v>426</v>
      </c>
      <c r="H12" s="836">
        <f t="shared" si="2"/>
        <v>2709</v>
      </c>
      <c r="I12" s="837">
        <f t="shared" si="2"/>
        <v>2218</v>
      </c>
      <c r="J12" s="671">
        <f t="shared" si="2"/>
        <v>17823</v>
      </c>
      <c r="K12" s="672">
        <f t="shared" si="2"/>
        <v>17594</v>
      </c>
      <c r="L12" s="671">
        <f t="shared" si="2"/>
        <v>39544</v>
      </c>
      <c r="M12" s="672">
        <f t="shared" si="2"/>
        <v>32934</v>
      </c>
      <c r="N12" s="671">
        <f t="shared" si="2"/>
        <v>19444.893</v>
      </c>
      <c r="O12" s="672">
        <f t="shared" ref="O12" si="3">SUM(O8:O11)</f>
        <v>19195.054</v>
      </c>
      <c r="P12"/>
      <c r="Q12"/>
      <c r="R12"/>
      <c r="S12"/>
      <c r="T12" s="851">
        <v>11</v>
      </c>
      <c r="U12" s="851" t="s">
        <v>120</v>
      </c>
      <c r="V12" s="851" t="s">
        <v>121</v>
      </c>
      <c r="W12" s="852">
        <v>0.115</v>
      </c>
      <c r="X12" s="852">
        <v>0.13400000000000001</v>
      </c>
      <c r="Y12" s="852">
        <v>1.4999999999999999E-2</v>
      </c>
      <c r="Z12" s="853">
        <f t="shared" si="0"/>
        <v>1.115</v>
      </c>
      <c r="AA12" s="853">
        <f t="shared" si="1"/>
        <v>1.1339999999999999</v>
      </c>
      <c r="AB12" s="853">
        <f t="shared" si="1"/>
        <v>1.0149999999999999</v>
      </c>
      <c r="AC12"/>
      <c r="AD12"/>
    </row>
    <row r="13" spans="1:30" ht="15.75" thickBot="1">
      <c r="B13" s="623"/>
      <c r="C13" s="624"/>
      <c r="D13" s="623"/>
      <c r="E13" s="673"/>
      <c r="F13" s="627"/>
      <c r="G13" s="628"/>
      <c r="H13" s="623"/>
      <c r="I13" s="673"/>
      <c r="J13" s="625"/>
      <c r="K13" s="626"/>
      <c r="L13" s="625"/>
      <c r="M13" s="626"/>
      <c r="N13" s="625"/>
      <c r="O13" s="626"/>
    </row>
    <row r="14" spans="1:30">
      <c r="B14" s="1163" t="s">
        <v>109</v>
      </c>
      <c r="C14" s="674" t="s">
        <v>45</v>
      </c>
      <c r="D14" s="675">
        <v>0</v>
      </c>
      <c r="E14" s="651">
        <v>0</v>
      </c>
      <c r="F14" s="676">
        <v>0</v>
      </c>
      <c r="G14" s="677">
        <v>0</v>
      </c>
      <c r="H14" s="675">
        <v>0</v>
      </c>
      <c r="I14" s="651">
        <v>0</v>
      </c>
      <c r="J14" s="678">
        <v>0</v>
      </c>
      <c r="K14" s="679">
        <v>0</v>
      </c>
      <c r="L14" s="678">
        <v>0</v>
      </c>
      <c r="M14" s="876">
        <v>0</v>
      </c>
      <c r="N14" s="878">
        <f>J14*$Z$7</f>
        <v>0</v>
      </c>
      <c r="O14" s="878">
        <f>K14*$Z$7</f>
        <v>0</v>
      </c>
      <c r="Q14" s="781"/>
    </row>
    <row r="15" spans="1:30" ht="15.75" customHeight="1" thickBot="1">
      <c r="B15" s="1164"/>
      <c r="C15" s="629" t="s">
        <v>47</v>
      </c>
      <c r="D15" s="648">
        <v>0</v>
      </c>
      <c r="E15" s="599">
        <v>0</v>
      </c>
      <c r="F15" s="680">
        <v>0</v>
      </c>
      <c r="G15" s="681">
        <v>0</v>
      </c>
      <c r="H15" s="648">
        <v>0</v>
      </c>
      <c r="I15" s="599">
        <v>0</v>
      </c>
      <c r="J15" s="682">
        <v>0</v>
      </c>
      <c r="K15" s="683">
        <v>0</v>
      </c>
      <c r="L15" s="682">
        <v>0</v>
      </c>
      <c r="M15" s="877">
        <v>0</v>
      </c>
      <c r="N15" s="878">
        <f>J15*$Z$7</f>
        <v>0</v>
      </c>
      <c r="O15" s="878">
        <f>K15*$Z$7</f>
        <v>0</v>
      </c>
    </row>
    <row r="16" spans="1:30" ht="15.75" thickBot="1">
      <c r="B16" s="630" t="s">
        <v>50</v>
      </c>
      <c r="C16" s="631"/>
      <c r="D16" s="630"/>
      <c r="E16" s="684"/>
      <c r="F16" s="633"/>
      <c r="G16" s="634"/>
      <c r="H16" s="630"/>
      <c r="I16" s="635"/>
      <c r="J16" s="632"/>
      <c r="K16" s="635"/>
      <c r="L16" s="632"/>
      <c r="M16" s="635"/>
      <c r="N16" s="632"/>
      <c r="O16" s="635"/>
    </row>
    <row r="17" spans="2:15" ht="15.75" thickBot="1">
      <c r="B17" s="636" t="s">
        <v>266</v>
      </c>
      <c r="C17" s="637"/>
      <c r="D17" s="685" t="s">
        <v>100</v>
      </c>
      <c r="E17" s="686" t="s">
        <v>100</v>
      </c>
      <c r="F17" s="687" t="s">
        <v>100</v>
      </c>
      <c r="G17" s="688" t="s">
        <v>100</v>
      </c>
      <c r="H17" s="685" t="s">
        <v>100</v>
      </c>
      <c r="I17" s="689" t="s">
        <v>100</v>
      </c>
      <c r="J17" s="690" t="s">
        <v>100</v>
      </c>
      <c r="K17" s="689" t="s">
        <v>100</v>
      </c>
      <c r="L17" s="690" t="s">
        <v>100</v>
      </c>
      <c r="M17" s="689" t="s">
        <v>100</v>
      </c>
      <c r="N17" s="690" t="s">
        <v>100</v>
      </c>
      <c r="O17" s="689" t="s">
        <v>100</v>
      </c>
    </row>
    <row r="18" spans="2:15" ht="15.75" thickBot="1">
      <c r="B18" s="621" t="s">
        <v>52</v>
      </c>
      <c r="C18" s="622"/>
      <c r="D18" s="667">
        <f>SUM(D17)</f>
        <v>0</v>
      </c>
      <c r="E18" s="668">
        <f t="shared" ref="E18:O18" si="4">SUM(E17)</f>
        <v>0</v>
      </c>
      <c r="F18" s="669">
        <f t="shared" si="4"/>
        <v>0</v>
      </c>
      <c r="G18" s="670">
        <f t="shared" si="4"/>
        <v>0</v>
      </c>
      <c r="H18" s="667">
        <f t="shared" si="4"/>
        <v>0</v>
      </c>
      <c r="I18" s="672">
        <f t="shared" si="4"/>
        <v>0</v>
      </c>
      <c r="J18" s="671">
        <f t="shared" si="4"/>
        <v>0</v>
      </c>
      <c r="K18" s="672">
        <f t="shared" si="4"/>
        <v>0</v>
      </c>
      <c r="L18" s="671">
        <f t="shared" si="4"/>
        <v>0</v>
      </c>
      <c r="M18" s="672">
        <f t="shared" si="4"/>
        <v>0</v>
      </c>
      <c r="N18" s="671">
        <f t="shared" si="4"/>
        <v>0</v>
      </c>
      <c r="O18" s="672">
        <f t="shared" si="4"/>
        <v>0</v>
      </c>
    </row>
    <row r="19" spans="2:15">
      <c r="B19" s="638"/>
      <c r="C19" s="639"/>
      <c r="D19" s="638"/>
      <c r="E19" s="691"/>
      <c r="F19" s="642"/>
      <c r="G19" s="643"/>
      <c r="H19" s="638"/>
      <c r="I19" s="691"/>
      <c r="J19" s="640"/>
      <c r="K19" s="641"/>
      <c r="L19" s="640"/>
      <c r="M19" s="641"/>
      <c r="N19" s="640"/>
      <c r="O19" s="641"/>
    </row>
    <row r="20" spans="2:15" ht="15.75" thickBot="1">
      <c r="B20" s="644" t="s">
        <v>53</v>
      </c>
      <c r="C20" s="645"/>
      <c r="D20" s="692">
        <f>SUM(D18,D14:D15,D12)</f>
        <v>67</v>
      </c>
      <c r="E20" s="693">
        <f t="shared" ref="E20:O20" si="5">SUM(E18,E14:E15,E12)</f>
        <v>24</v>
      </c>
      <c r="F20" s="694">
        <f t="shared" si="5"/>
        <v>785</v>
      </c>
      <c r="G20" s="695">
        <f t="shared" si="5"/>
        <v>426</v>
      </c>
      <c r="H20" s="838">
        <f t="shared" si="5"/>
        <v>2709</v>
      </c>
      <c r="I20" s="839">
        <f t="shared" si="5"/>
        <v>2218</v>
      </c>
      <c r="J20" s="696">
        <f>SUM(J18,J14:J15,J12)</f>
        <v>17823</v>
      </c>
      <c r="K20" s="672">
        <f t="shared" si="5"/>
        <v>17594</v>
      </c>
      <c r="L20" s="696">
        <f>SUM(L18,L14:L15,L12)</f>
        <v>39544</v>
      </c>
      <c r="M20" s="672">
        <f t="shared" ref="M20" si="6">SUM(M18,M14:M15,M12)</f>
        <v>32934</v>
      </c>
      <c r="N20" s="696">
        <f t="shared" si="5"/>
        <v>19444.893</v>
      </c>
      <c r="O20" s="672">
        <f t="shared" si="5"/>
        <v>19195.054</v>
      </c>
    </row>
    <row r="21" spans="2:15" ht="15.75" thickBot="1">
      <c r="B21" s="621" t="s">
        <v>54</v>
      </c>
      <c r="C21" s="697"/>
      <c r="D21" s="698"/>
      <c r="E21" s="699"/>
      <c r="F21" s="671">
        <v>0</v>
      </c>
      <c r="G21" s="672">
        <v>0</v>
      </c>
      <c r="H21" s="698"/>
      <c r="I21" s="699"/>
      <c r="J21" s="698"/>
      <c r="K21" s="699"/>
      <c r="L21" s="698"/>
      <c r="M21" s="699"/>
      <c r="N21" s="698"/>
      <c r="O21" s="699"/>
    </row>
    <row r="22" spans="2:15">
      <c r="B22" s="700"/>
      <c r="C22" s="700"/>
      <c r="D22" s="700"/>
      <c r="E22" s="700"/>
      <c r="F22" s="700"/>
      <c r="G22" s="700"/>
      <c r="H22" s="700"/>
      <c r="I22" s="700"/>
      <c r="J22" s="700"/>
      <c r="K22" s="701"/>
      <c r="L22" s="700"/>
      <c r="M22" s="700"/>
      <c r="N22" s="702"/>
      <c r="O22" s="702"/>
    </row>
    <row r="23" spans="2:15">
      <c r="B23" t="s">
        <v>274</v>
      </c>
    </row>
    <row r="26" spans="2:15">
      <c r="B26" s="405"/>
    </row>
  </sheetData>
  <mergeCells count="12">
    <mergeCell ref="L6:M6"/>
    <mergeCell ref="J4:O4"/>
    <mergeCell ref="J6:K6"/>
    <mergeCell ref="N6:O6"/>
    <mergeCell ref="B9:B11"/>
    <mergeCell ref="B14:B15"/>
    <mergeCell ref="D4:E4"/>
    <mergeCell ref="F4:G4"/>
    <mergeCell ref="H4:I4"/>
    <mergeCell ref="D6:E6"/>
    <mergeCell ref="F6:G6"/>
    <mergeCell ref="H6:I6"/>
  </mergeCells>
  <pageMargins left="0.25" right="0.25" top="0.75" bottom="0.75" header="0.3" footer="0.3"/>
  <pageSetup scale="93" fitToHeight="0" orientation="landscape" r:id="rId1"/>
  <headerFooter>
    <oddHeader>&amp;CACE Q1 of Program Year 2022 Small Business Reporting Table</oddHeader>
    <oddFooter>&amp;C&amp;N&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14823-AF23-4F54-A452-C41177C2FE4B}">
  <sheetPr>
    <tabColor theme="4" tint="-0.249977111117893"/>
    <pageSetUpPr fitToPage="1"/>
  </sheetPr>
  <dimension ref="A1:S64"/>
  <sheetViews>
    <sheetView workbookViewId="0"/>
  </sheetViews>
  <sheetFormatPr defaultColWidth="8.85546875" defaultRowHeight="15"/>
  <cols>
    <col min="1" max="1" width="47" customWidth="1"/>
    <col min="2" max="5" width="16.42578125" customWidth="1"/>
    <col min="6" max="6" width="19.140625" customWidth="1"/>
    <col min="7" max="7" width="33.140625" customWidth="1"/>
    <col min="8" max="8" width="11.42578125" customWidth="1"/>
    <col min="9" max="9" width="15.42578125" customWidth="1"/>
    <col min="10" max="19" width="11.42578125" customWidth="1"/>
  </cols>
  <sheetData>
    <row r="1" spans="1:10">
      <c r="G1" t="s">
        <v>275</v>
      </c>
    </row>
    <row r="2" spans="1:10" ht="59.25" customHeight="1">
      <c r="A2" s="299"/>
      <c r="B2" s="299" t="s">
        <v>276</v>
      </c>
      <c r="C2" s="157" t="s">
        <v>277</v>
      </c>
      <c r="D2" s="157" t="s">
        <v>278</v>
      </c>
      <c r="E2" s="368" t="s">
        <v>279</v>
      </c>
      <c r="F2" s="361" t="s">
        <v>162</v>
      </c>
      <c r="G2" s="385"/>
    </row>
    <row r="3" spans="1:10">
      <c r="A3" s="359" t="s">
        <v>280</v>
      </c>
      <c r="B3" s="359"/>
      <c r="C3" s="388">
        <v>9834156</v>
      </c>
      <c r="D3" s="394"/>
      <c r="E3" s="389">
        <v>33017</v>
      </c>
      <c r="F3" s="378"/>
      <c r="G3" s="386"/>
      <c r="H3" s="387"/>
    </row>
    <row r="4" spans="1:10">
      <c r="A4" s="359" t="s">
        <v>131</v>
      </c>
      <c r="B4" s="359"/>
      <c r="C4" s="359"/>
      <c r="D4" s="394"/>
      <c r="E4" s="392"/>
      <c r="F4" s="393"/>
      <c r="G4" s="373"/>
      <c r="H4" s="373"/>
    </row>
    <row r="5" spans="1:10">
      <c r="A5" s="359" t="s">
        <v>281</v>
      </c>
      <c r="B5" s="384"/>
      <c r="C5" s="359"/>
      <c r="D5" s="394"/>
      <c r="E5" s="392"/>
      <c r="F5" s="393"/>
      <c r="G5" s="373"/>
      <c r="H5" s="373"/>
    </row>
    <row r="6" spans="1:10">
      <c r="A6" s="359"/>
      <c r="B6" s="359"/>
      <c r="C6" s="359"/>
      <c r="D6" s="394"/>
      <c r="E6" s="392"/>
      <c r="F6" s="393"/>
      <c r="G6" s="373"/>
      <c r="H6" s="373"/>
    </row>
    <row r="7" spans="1:10">
      <c r="A7" s="379" t="s">
        <v>282</v>
      </c>
      <c r="B7" s="382">
        <f>SUM(B3+B4+B5)</f>
        <v>0</v>
      </c>
      <c r="C7" s="380">
        <f t="shared" ref="C7" si="0">SUM(C3+C4+C5)</f>
        <v>9834156</v>
      </c>
      <c r="D7" s="394" t="e">
        <f>SUM(C7/B7)</f>
        <v>#DIV/0!</v>
      </c>
      <c r="E7" s="391">
        <v>33017</v>
      </c>
      <c r="F7" s="395" t="e">
        <f>SUM(D7/E7)</f>
        <v>#DIV/0!</v>
      </c>
      <c r="G7" s="373"/>
      <c r="H7" s="373"/>
    </row>
    <row r="8" spans="1:10">
      <c r="G8" t="s">
        <v>283</v>
      </c>
    </row>
    <row r="9" spans="1:10">
      <c r="A9" s="360" t="s">
        <v>284</v>
      </c>
      <c r="G9" s="360" t="s">
        <v>285</v>
      </c>
    </row>
    <row r="10" spans="1:10" ht="24">
      <c r="A10" s="299" t="s">
        <v>286</v>
      </c>
      <c r="B10" s="299" t="s">
        <v>287</v>
      </c>
      <c r="C10" s="157" t="s">
        <v>288</v>
      </c>
      <c r="D10" s="157" t="s">
        <v>176</v>
      </c>
      <c r="E10" s="368" t="s">
        <v>177</v>
      </c>
      <c r="G10" s="360" t="s">
        <v>280</v>
      </c>
      <c r="H10" s="356"/>
      <c r="I10" t="s">
        <v>289</v>
      </c>
    </row>
    <row r="11" spans="1:10">
      <c r="A11" s="359" t="s">
        <v>179</v>
      </c>
      <c r="B11" s="372"/>
      <c r="C11" s="372"/>
      <c r="D11" s="372"/>
      <c r="E11" s="371"/>
      <c r="G11" t="s">
        <v>290</v>
      </c>
      <c r="H11" s="356"/>
      <c r="I11" t="s">
        <v>291</v>
      </c>
    </row>
    <row r="12" spans="1:10">
      <c r="A12" s="359" t="s">
        <v>49</v>
      </c>
      <c r="B12" s="372"/>
      <c r="C12" s="372"/>
      <c r="D12" s="372"/>
      <c r="E12" s="371"/>
      <c r="G12" s="360" t="s">
        <v>281</v>
      </c>
      <c r="H12" s="383"/>
      <c r="I12" t="s">
        <v>292</v>
      </c>
    </row>
    <row r="13" spans="1:10">
      <c r="A13" s="359" t="s">
        <v>111</v>
      </c>
      <c r="B13" s="372"/>
      <c r="C13" s="372"/>
      <c r="D13" s="372"/>
      <c r="E13" s="371"/>
      <c r="G13" s="360" t="s">
        <v>293</v>
      </c>
      <c r="H13" s="356"/>
      <c r="I13" t="s">
        <v>294</v>
      </c>
    </row>
    <row r="14" spans="1:10">
      <c r="A14" s="367" t="s">
        <v>182</v>
      </c>
      <c r="B14" s="370"/>
      <c r="C14" s="370"/>
      <c r="D14" s="370"/>
      <c r="E14" s="369"/>
      <c r="G14" s="360" t="s">
        <v>295</v>
      </c>
      <c r="H14" s="381"/>
      <c r="I14" t="s">
        <v>296</v>
      </c>
      <c r="J14" t="s">
        <v>297</v>
      </c>
    </row>
    <row r="15" spans="1:10">
      <c r="A15" s="359" t="s">
        <v>131</v>
      </c>
      <c r="B15" s="372"/>
      <c r="C15" s="372">
        <v>1000</v>
      </c>
      <c r="D15" s="372"/>
      <c r="E15" s="371"/>
      <c r="G15" s="360" t="s">
        <v>298</v>
      </c>
      <c r="H15" s="356"/>
      <c r="I15" t="s">
        <v>299</v>
      </c>
    </row>
    <row r="16" spans="1:10">
      <c r="A16" s="367" t="s">
        <v>184</v>
      </c>
      <c r="B16" s="370"/>
      <c r="C16" s="370"/>
      <c r="D16" s="370"/>
      <c r="E16" s="369"/>
      <c r="G16" s="360" t="s">
        <v>300</v>
      </c>
      <c r="H16" s="390"/>
      <c r="I16" t="s">
        <v>301</v>
      </c>
      <c r="J16" t="s">
        <v>302</v>
      </c>
    </row>
    <row r="18" spans="1:7">
      <c r="A18" t="s">
        <v>303</v>
      </c>
      <c r="G18" s="360" t="s">
        <v>304</v>
      </c>
    </row>
    <row r="19" spans="1:7" ht="30">
      <c r="A19" s="299" t="s">
        <v>305</v>
      </c>
      <c r="B19" s="299" t="s">
        <v>306</v>
      </c>
      <c r="C19" s="157" t="s">
        <v>307</v>
      </c>
      <c r="D19" s="157" t="s">
        <v>190</v>
      </c>
      <c r="E19" s="368" t="s">
        <v>191</v>
      </c>
      <c r="G19" s="360" t="s">
        <v>308</v>
      </c>
    </row>
    <row r="20" spans="1:7">
      <c r="A20" s="359" t="s">
        <v>179</v>
      </c>
      <c r="B20" s="358"/>
      <c r="C20" s="358"/>
      <c r="D20" s="358"/>
      <c r="E20" s="371"/>
      <c r="G20" s="360" t="s">
        <v>309</v>
      </c>
    </row>
    <row r="21" spans="1:7">
      <c r="A21" s="359" t="s">
        <v>49</v>
      </c>
      <c r="B21" s="358"/>
      <c r="C21" s="358"/>
      <c r="D21" s="358"/>
      <c r="E21" s="371"/>
    </row>
    <row r="22" spans="1:7">
      <c r="A22" s="359" t="s">
        <v>111</v>
      </c>
      <c r="B22" s="358"/>
      <c r="C22" s="358"/>
      <c r="D22" s="358"/>
      <c r="E22" s="371"/>
    </row>
    <row r="23" spans="1:7">
      <c r="A23" s="367" t="s">
        <v>182</v>
      </c>
      <c r="B23" s="366"/>
      <c r="C23" s="366"/>
      <c r="D23" s="366"/>
      <c r="E23" s="369"/>
    </row>
    <row r="24" spans="1:7">
      <c r="A24" s="359" t="s">
        <v>131</v>
      </c>
      <c r="B24" s="358"/>
      <c r="C24" s="358">
        <v>5000</v>
      </c>
      <c r="D24" s="358">
        <v>10000</v>
      </c>
      <c r="E24" s="371"/>
    </row>
    <row r="25" spans="1:7">
      <c r="A25" s="367" t="s">
        <v>184</v>
      </c>
      <c r="B25" s="366"/>
      <c r="C25" s="366"/>
      <c r="D25" s="366"/>
      <c r="E25" s="369"/>
    </row>
    <row r="27" spans="1:7">
      <c r="A27" t="s">
        <v>310</v>
      </c>
    </row>
    <row r="28" spans="1:7" ht="36">
      <c r="A28" s="299" t="s">
        <v>311</v>
      </c>
      <c r="B28" s="299" t="s">
        <v>312</v>
      </c>
      <c r="C28" s="157" t="s">
        <v>313</v>
      </c>
      <c r="D28" s="157" t="s">
        <v>314</v>
      </c>
      <c r="E28" s="368" t="s">
        <v>200</v>
      </c>
    </row>
    <row r="29" spans="1:7">
      <c r="A29" s="359" t="s">
        <v>179</v>
      </c>
      <c r="B29" s="372"/>
      <c r="C29" s="372"/>
      <c r="D29" s="372"/>
      <c r="E29" s="371"/>
    </row>
    <row r="30" spans="1:7">
      <c r="A30" s="359" t="s">
        <v>49</v>
      </c>
      <c r="B30" s="372"/>
      <c r="C30" s="372"/>
      <c r="D30" s="372"/>
      <c r="E30" s="371"/>
    </row>
    <row r="31" spans="1:7">
      <c r="A31" s="359" t="s">
        <v>111</v>
      </c>
      <c r="B31" s="372"/>
      <c r="C31" s="372"/>
      <c r="D31" s="372"/>
      <c r="E31" s="371"/>
    </row>
    <row r="32" spans="1:7">
      <c r="A32" s="367" t="s">
        <v>182</v>
      </c>
      <c r="B32" s="370"/>
      <c r="C32" s="370"/>
      <c r="D32" s="370"/>
      <c r="E32" s="369"/>
    </row>
    <row r="33" spans="1:5">
      <c r="A33" s="359" t="s">
        <v>131</v>
      </c>
      <c r="B33" s="372"/>
      <c r="C33" s="372">
        <v>3000</v>
      </c>
      <c r="D33" s="372"/>
      <c r="E33" s="371"/>
    </row>
    <row r="34" spans="1:5">
      <c r="A34" s="367" t="s">
        <v>184</v>
      </c>
      <c r="B34" s="370"/>
      <c r="C34" s="370"/>
      <c r="D34" s="370"/>
      <c r="E34" s="369"/>
    </row>
    <row r="36" spans="1:5">
      <c r="A36" t="s">
        <v>315</v>
      </c>
    </row>
    <row r="37" spans="1:5" ht="36">
      <c r="A37" s="299" t="s">
        <v>311</v>
      </c>
      <c r="B37" s="299" t="s">
        <v>312</v>
      </c>
      <c r="C37" s="157" t="s">
        <v>313</v>
      </c>
      <c r="D37" s="157" t="s">
        <v>314</v>
      </c>
      <c r="E37" s="368" t="s">
        <v>200</v>
      </c>
    </row>
    <row r="38" spans="1:5">
      <c r="A38" s="359" t="s">
        <v>179</v>
      </c>
      <c r="B38" s="372"/>
      <c r="C38" s="372"/>
      <c r="D38" s="372"/>
      <c r="E38" s="371"/>
    </row>
    <row r="39" spans="1:5">
      <c r="A39" s="359" t="s">
        <v>49</v>
      </c>
      <c r="B39" s="372"/>
      <c r="C39" s="372"/>
      <c r="D39" s="372"/>
      <c r="E39" s="371"/>
    </row>
    <row r="40" spans="1:5">
      <c r="A40" s="359" t="s">
        <v>111</v>
      </c>
      <c r="B40" s="372"/>
      <c r="C40" s="372"/>
      <c r="D40" s="372"/>
      <c r="E40" s="371"/>
    </row>
    <row r="41" spans="1:5">
      <c r="A41" s="367" t="s">
        <v>182</v>
      </c>
      <c r="B41" s="370"/>
      <c r="C41" s="370"/>
      <c r="D41" s="370"/>
      <c r="E41" s="369"/>
    </row>
    <row r="42" spans="1:5">
      <c r="A42" s="359" t="s">
        <v>131</v>
      </c>
      <c r="B42" s="372"/>
      <c r="C42" s="372"/>
      <c r="D42" s="372"/>
      <c r="E42" s="371"/>
    </row>
    <row r="43" spans="1:5">
      <c r="A43" s="367" t="s">
        <v>184</v>
      </c>
      <c r="B43" s="370"/>
      <c r="C43" s="370"/>
      <c r="D43" s="370"/>
      <c r="E43" s="369"/>
    </row>
    <row r="45" spans="1:5">
      <c r="A45" t="s">
        <v>316</v>
      </c>
    </row>
    <row r="46" spans="1:5" ht="24">
      <c r="A46" s="299" t="s">
        <v>317</v>
      </c>
      <c r="B46" s="299" t="s">
        <v>204</v>
      </c>
      <c r="C46" s="157" t="s">
        <v>318</v>
      </c>
      <c r="D46" s="157" t="s">
        <v>206</v>
      </c>
      <c r="E46" s="368" t="s">
        <v>319</v>
      </c>
    </row>
    <row r="47" spans="1:5">
      <c r="A47" s="359" t="s">
        <v>208</v>
      </c>
      <c r="B47" s="358"/>
      <c r="C47" s="358"/>
      <c r="D47" s="358"/>
      <c r="E47" s="357"/>
    </row>
    <row r="48" spans="1:5">
      <c r="A48" s="359" t="s">
        <v>209</v>
      </c>
      <c r="B48" s="358"/>
      <c r="C48" s="358"/>
      <c r="D48" s="358"/>
      <c r="E48" s="357"/>
    </row>
    <row r="49" spans="1:19">
      <c r="A49" s="359" t="s">
        <v>320</v>
      </c>
      <c r="B49" s="358"/>
      <c r="C49" s="358"/>
      <c r="D49" s="358"/>
      <c r="E49" s="357"/>
    </row>
    <row r="50" spans="1:19">
      <c r="A50" s="359" t="s">
        <v>211</v>
      </c>
      <c r="B50" s="358"/>
      <c r="C50" s="358"/>
      <c r="D50" s="358"/>
      <c r="E50" s="357"/>
    </row>
    <row r="51" spans="1:19">
      <c r="A51" s="359" t="s">
        <v>212</v>
      </c>
      <c r="B51" s="358"/>
      <c r="C51" s="358"/>
      <c r="D51" s="358"/>
      <c r="E51" s="357"/>
    </row>
    <row r="52" spans="1:19">
      <c r="A52" s="359" t="s">
        <v>213</v>
      </c>
      <c r="B52" s="358"/>
      <c r="C52" s="358"/>
      <c r="D52" s="358"/>
      <c r="E52" s="357"/>
    </row>
    <row r="53" spans="1:19">
      <c r="A53" s="359" t="s">
        <v>321</v>
      </c>
      <c r="B53" s="358"/>
      <c r="C53" s="358"/>
      <c r="D53" s="358"/>
      <c r="E53" s="357"/>
    </row>
    <row r="54" spans="1:19">
      <c r="A54" s="359" t="s">
        <v>215</v>
      </c>
      <c r="B54" s="358"/>
      <c r="C54" s="358"/>
      <c r="D54" s="358"/>
      <c r="E54" s="357"/>
    </row>
    <row r="55" spans="1:19">
      <c r="A55" s="367" t="s">
        <v>184</v>
      </c>
      <c r="B55" s="366"/>
      <c r="C55" s="366"/>
      <c r="D55" s="366"/>
      <c r="E55" s="365"/>
    </row>
    <row r="57" spans="1:19">
      <c r="G57" s="360" t="s">
        <v>322</v>
      </c>
    </row>
    <row r="58" spans="1:19">
      <c r="G58" s="1185"/>
      <c r="H58" s="1184" t="s">
        <v>250</v>
      </c>
      <c r="I58" s="1184"/>
      <c r="J58" s="1184"/>
      <c r="K58" s="1184"/>
      <c r="L58" s="1184"/>
      <c r="M58" s="1184"/>
      <c r="N58" s="1184" t="s">
        <v>251</v>
      </c>
      <c r="O58" s="1184"/>
      <c r="P58" s="1184"/>
      <c r="Q58" s="1184"/>
      <c r="R58" s="1184"/>
      <c r="S58" s="1184"/>
    </row>
    <row r="59" spans="1:19">
      <c r="G59" s="1186"/>
      <c r="H59" s="364" t="s">
        <v>252</v>
      </c>
      <c r="I59" s="363" t="s">
        <v>253</v>
      </c>
      <c r="J59" s="363" t="s">
        <v>254</v>
      </c>
      <c r="K59" s="362" t="s">
        <v>255</v>
      </c>
      <c r="L59" s="361" t="s">
        <v>256</v>
      </c>
      <c r="M59" s="361" t="s">
        <v>257</v>
      </c>
      <c r="N59" s="364" t="s">
        <v>252</v>
      </c>
      <c r="O59" s="363" t="s">
        <v>253</v>
      </c>
      <c r="P59" s="363" t="s">
        <v>254</v>
      </c>
      <c r="Q59" s="362" t="s">
        <v>255</v>
      </c>
      <c r="R59" s="361" t="s">
        <v>256</v>
      </c>
      <c r="S59" s="361" t="s">
        <v>257</v>
      </c>
    </row>
    <row r="60" spans="1:19">
      <c r="G60" s="359" t="s">
        <v>323</v>
      </c>
      <c r="H60" s="358"/>
      <c r="I60" s="358"/>
      <c r="J60" s="358"/>
      <c r="K60" s="357"/>
      <c r="L60" s="357"/>
      <c r="M60" s="357"/>
      <c r="N60" s="358"/>
      <c r="O60" s="358"/>
      <c r="P60" s="358"/>
      <c r="Q60" s="357"/>
      <c r="R60" s="357"/>
      <c r="S60" s="357"/>
    </row>
    <row r="61" spans="1:19">
      <c r="G61" s="359" t="s">
        <v>324</v>
      </c>
      <c r="H61" s="358"/>
      <c r="I61" s="358"/>
      <c r="J61" s="358"/>
      <c r="K61" s="357"/>
      <c r="L61" s="357"/>
      <c r="M61" s="357"/>
      <c r="N61" s="358"/>
      <c r="O61" s="358"/>
      <c r="P61" s="358"/>
      <c r="Q61" s="357"/>
      <c r="R61" s="357"/>
      <c r="S61" s="357"/>
    </row>
    <row r="62" spans="1:19">
      <c r="G62" s="359" t="s">
        <v>325</v>
      </c>
      <c r="H62" s="358"/>
      <c r="I62" s="358"/>
      <c r="J62" s="358"/>
      <c r="K62" s="357"/>
      <c r="L62" s="357"/>
      <c r="M62" s="357"/>
      <c r="N62" s="358"/>
      <c r="O62" s="358"/>
      <c r="P62" s="358"/>
      <c r="Q62" s="357"/>
      <c r="R62" s="357"/>
      <c r="S62" s="357"/>
    </row>
    <row r="63" spans="1:19">
      <c r="A63" s="360"/>
      <c r="G63" s="359" t="s">
        <v>326</v>
      </c>
      <c r="H63" s="358"/>
      <c r="I63" s="358"/>
      <c r="J63" s="358"/>
      <c r="K63" s="357"/>
      <c r="L63" s="357"/>
      <c r="M63" s="357"/>
      <c r="N63" s="358"/>
      <c r="O63" s="358"/>
      <c r="P63" s="358"/>
      <c r="Q63" s="357"/>
      <c r="R63" s="357"/>
      <c r="S63" s="357"/>
    </row>
    <row r="64" spans="1:19">
      <c r="G64" s="359" t="s">
        <v>120</v>
      </c>
      <c r="H64" s="358"/>
      <c r="I64" s="358"/>
      <c r="J64" s="358"/>
      <c r="K64" s="357"/>
      <c r="L64" s="357"/>
      <c r="M64" s="357"/>
      <c r="N64" s="358"/>
      <c r="O64" s="358"/>
      <c r="P64" s="358"/>
      <c r="Q64" s="357"/>
      <c r="R64" s="357"/>
      <c r="S64" s="357"/>
    </row>
  </sheetData>
  <mergeCells count="3">
    <mergeCell ref="N58:S58"/>
    <mergeCell ref="H58:M58"/>
    <mergeCell ref="G58:G59"/>
  </mergeCells>
  <pageMargins left="0.7" right="0.7" top="0.75" bottom="0.75" header="0.3" footer="0.3"/>
  <pageSetup scale="41" fitToHeight="0" orientation="landscape"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D3020-C6F3-4854-AD3F-02CB0E6D4857}">
  <dimension ref="A1:Q39"/>
  <sheetViews>
    <sheetView topLeftCell="A6" zoomScale="80" zoomScaleNormal="80" workbookViewId="0">
      <selection activeCell="F16" sqref="F16"/>
    </sheetView>
  </sheetViews>
  <sheetFormatPr defaultColWidth="8.85546875" defaultRowHeight="15"/>
  <cols>
    <col min="1" max="1" width="4.42578125" customWidth="1"/>
    <col min="2" max="2" width="14.42578125" customWidth="1"/>
    <col min="3" max="3" width="16.140625" customWidth="1"/>
    <col min="4" max="4" width="28.140625" customWidth="1"/>
    <col min="5" max="5" width="16.42578125" customWidth="1"/>
    <col min="6" max="6" width="13.42578125" customWidth="1"/>
    <col min="7" max="7" width="18" customWidth="1"/>
    <col min="8" max="8" width="17.85546875" customWidth="1"/>
    <col min="9" max="9" width="18.42578125" customWidth="1"/>
    <col min="10" max="10" width="17.85546875" customWidth="1"/>
    <col min="11" max="12" width="21" customWidth="1"/>
    <col min="13" max="14" width="20.5703125" customWidth="1"/>
    <col min="16" max="16" width="21.5703125" customWidth="1"/>
    <col min="17" max="17" width="16.42578125" customWidth="1"/>
  </cols>
  <sheetData>
    <row r="1" spans="1:17" ht="24.75">
      <c r="A1" s="396"/>
      <c r="B1" s="397" t="s">
        <v>327</v>
      </c>
      <c r="C1" s="398"/>
      <c r="D1" s="398"/>
      <c r="E1" s="397"/>
      <c r="F1" s="397"/>
      <c r="G1" s="397"/>
      <c r="H1" s="397"/>
      <c r="I1" s="397"/>
      <c r="J1" s="397"/>
      <c r="K1" s="397"/>
      <c r="L1" s="397"/>
      <c r="M1" s="397"/>
      <c r="N1" s="397"/>
      <c r="P1" s="397"/>
    </row>
    <row r="2" spans="1:17" ht="18.75">
      <c r="A2" s="397"/>
      <c r="B2" s="397" t="s">
        <v>328</v>
      </c>
      <c r="C2" s="398"/>
      <c r="D2" s="398"/>
      <c r="E2" s="397"/>
      <c r="F2" s="397"/>
      <c r="G2" s="397"/>
      <c r="H2" s="397"/>
      <c r="I2" s="397"/>
      <c r="J2" s="397"/>
      <c r="K2" s="397"/>
      <c r="L2" s="397"/>
      <c r="M2" s="397"/>
      <c r="N2" s="397"/>
      <c r="P2" s="397"/>
    </row>
    <row r="3" spans="1:17" ht="19.5" thickBot="1">
      <c r="A3" s="397"/>
      <c r="B3" s="397"/>
      <c r="C3" s="398"/>
      <c r="D3" s="398"/>
      <c r="E3" s="397"/>
      <c r="F3" s="397"/>
      <c r="G3" s="397"/>
      <c r="H3" s="397"/>
      <c r="I3" s="397"/>
      <c r="J3" s="397"/>
      <c r="K3" s="397"/>
      <c r="L3" s="397"/>
      <c r="M3" s="397"/>
      <c r="N3" s="397"/>
      <c r="P3" s="397"/>
    </row>
    <row r="4" spans="1:17" ht="18.75" customHeight="1">
      <c r="A4" s="397"/>
      <c r="B4" s="1187" t="s">
        <v>329</v>
      </c>
      <c r="C4" s="1188"/>
      <c r="D4" s="1188"/>
      <c r="E4" s="1188"/>
      <c r="F4" s="1188"/>
      <c r="G4" s="1188"/>
      <c r="H4" s="1188"/>
      <c r="I4" s="1188"/>
      <c r="J4" s="1188"/>
      <c r="K4" s="1188"/>
      <c r="L4" s="1188"/>
      <c r="M4" s="1188"/>
      <c r="N4" s="1189"/>
      <c r="P4" s="397"/>
    </row>
    <row r="5" spans="1:17" ht="19.5" thickBot="1">
      <c r="A5" s="397"/>
      <c r="B5" s="1190"/>
      <c r="C5" s="1191"/>
      <c r="D5" s="1191"/>
      <c r="E5" s="1191"/>
      <c r="F5" s="1191"/>
      <c r="G5" s="1191"/>
      <c r="H5" s="1191"/>
      <c r="I5" s="1191"/>
      <c r="J5" s="1191"/>
      <c r="K5" s="1191"/>
      <c r="L5" s="1191"/>
      <c r="M5" s="1191"/>
      <c r="N5" s="1192"/>
      <c r="P5" s="397"/>
    </row>
    <row r="6" spans="1:17" ht="122.25" customHeight="1">
      <c r="A6" s="399"/>
      <c r="B6" s="1062" t="s">
        <v>330</v>
      </c>
      <c r="C6" s="756" t="s">
        <v>331</v>
      </c>
      <c r="D6" s="756" t="s">
        <v>332</v>
      </c>
      <c r="E6" s="756" t="s">
        <v>333</v>
      </c>
      <c r="F6" s="757" t="s">
        <v>334</v>
      </c>
      <c r="G6" s="756" t="s">
        <v>335</v>
      </c>
      <c r="H6" s="758" t="s">
        <v>336</v>
      </c>
      <c r="I6" s="759" t="s">
        <v>337</v>
      </c>
      <c r="J6" s="759" t="s">
        <v>338</v>
      </c>
      <c r="K6" s="759" t="s">
        <v>339</v>
      </c>
      <c r="L6" s="759" t="s">
        <v>340</v>
      </c>
      <c r="M6" s="756" t="s">
        <v>341</v>
      </c>
      <c r="N6" s="760" t="s">
        <v>342</v>
      </c>
      <c r="P6" s="399"/>
    </row>
    <row r="7" spans="1:17" ht="30.75" customHeight="1">
      <c r="A7" s="399"/>
      <c r="B7" s="1063"/>
      <c r="C7" s="782"/>
      <c r="D7" s="782"/>
      <c r="E7" s="783" t="s">
        <v>147</v>
      </c>
      <c r="F7" s="783" t="s">
        <v>148</v>
      </c>
      <c r="G7" s="784" t="s">
        <v>343</v>
      </c>
      <c r="H7" s="785" t="s">
        <v>344</v>
      </c>
      <c r="I7" s="785" t="s">
        <v>151</v>
      </c>
      <c r="J7" s="785" t="s">
        <v>345</v>
      </c>
      <c r="K7" s="785" t="s">
        <v>346</v>
      </c>
      <c r="L7" s="785" t="s">
        <v>347</v>
      </c>
      <c r="M7" s="785" t="s">
        <v>348</v>
      </c>
      <c r="N7" s="786" t="s">
        <v>349</v>
      </c>
      <c r="P7" s="399"/>
    </row>
    <row r="8" spans="1:17" ht="18.75">
      <c r="A8" s="399"/>
      <c r="B8" s="1064" t="s">
        <v>350</v>
      </c>
      <c r="C8" s="787"/>
      <c r="D8" s="787"/>
      <c r="E8" s="788"/>
      <c r="F8" s="788"/>
      <c r="G8" s="787"/>
      <c r="H8" s="789"/>
      <c r="I8" s="789"/>
      <c r="J8" s="789"/>
      <c r="K8" s="789"/>
      <c r="L8" s="789"/>
      <c r="M8" s="790"/>
      <c r="N8" s="791"/>
      <c r="P8" s="400"/>
    </row>
    <row r="9" spans="1:17" ht="18.75">
      <c r="A9" s="397"/>
      <c r="B9" s="1065" t="s">
        <v>351</v>
      </c>
      <c r="C9" s="792">
        <v>2019</v>
      </c>
      <c r="D9" s="792" t="s">
        <v>352</v>
      </c>
      <c r="E9" s="793">
        <v>10342184.902833289</v>
      </c>
      <c r="F9" s="793">
        <v>0</v>
      </c>
      <c r="G9" s="794">
        <f>E9-F9</f>
        <v>10342184.902833289</v>
      </c>
      <c r="H9" s="794"/>
      <c r="I9" s="794"/>
      <c r="J9" s="794"/>
      <c r="K9" s="794"/>
      <c r="L9" s="794"/>
      <c r="M9" s="795"/>
      <c r="N9" s="796"/>
      <c r="P9" s="401"/>
      <c r="Q9" s="400"/>
    </row>
    <row r="10" spans="1:17" ht="18.75">
      <c r="A10" s="397"/>
      <c r="B10" s="1066"/>
      <c r="C10" s="792">
        <v>2020</v>
      </c>
      <c r="D10" s="792" t="s">
        <v>353</v>
      </c>
      <c r="E10" s="793">
        <v>9434778.5099999998</v>
      </c>
      <c r="F10" s="793">
        <v>0</v>
      </c>
      <c r="G10" s="794">
        <f>E10-F10</f>
        <v>9434778.5099999998</v>
      </c>
      <c r="H10" s="794"/>
      <c r="I10" s="794"/>
      <c r="J10" s="794"/>
      <c r="K10" s="794"/>
      <c r="L10" s="794"/>
      <c r="M10" s="795"/>
      <c r="N10" s="796"/>
      <c r="P10" s="401"/>
    </row>
    <row r="11" spans="1:17" ht="18.75">
      <c r="A11" s="397"/>
      <c r="B11" s="1065"/>
      <c r="C11" s="792">
        <v>2021</v>
      </c>
      <c r="D11" s="792" t="s">
        <v>354</v>
      </c>
      <c r="E11" s="793">
        <v>9725504.6995833125</v>
      </c>
      <c r="F11" s="793">
        <v>0</v>
      </c>
      <c r="G11" s="794">
        <f>E11-F11</f>
        <v>9725504.6995833125</v>
      </c>
      <c r="H11" s="794"/>
      <c r="I11" s="794"/>
      <c r="J11" s="794"/>
      <c r="K11" s="794"/>
      <c r="L11" s="794"/>
      <c r="M11" s="795"/>
      <c r="N11" s="796"/>
      <c r="P11" s="397"/>
    </row>
    <row r="12" spans="1:17" ht="19.5" thickBot="1">
      <c r="A12" s="397"/>
      <c r="B12" s="1067"/>
      <c r="C12" s="797" t="s">
        <v>355</v>
      </c>
      <c r="D12" s="797"/>
      <c r="E12" s="798"/>
      <c r="F12" s="798"/>
      <c r="G12" s="799"/>
      <c r="H12" s="798">
        <f>AVERAGE(G9:G11)</f>
        <v>9834156.0374722015</v>
      </c>
      <c r="I12" s="800">
        <v>1.0999999999999999E-2</v>
      </c>
      <c r="J12" s="799">
        <f>I12*$H$12</f>
        <v>108175.7164121942</v>
      </c>
      <c r="K12" s="800">
        <v>3.5999999999999999E-3</v>
      </c>
      <c r="L12" s="799">
        <f>K12*$H$12</f>
        <v>35402.961734899924</v>
      </c>
      <c r="M12" s="801">
        <v>7.4000000000000003E-3</v>
      </c>
      <c r="N12" s="802">
        <f>M12*$H$12</f>
        <v>72772.754677294288</v>
      </c>
      <c r="P12" s="397"/>
    </row>
    <row r="13" spans="1:17" ht="18.75">
      <c r="A13" s="397"/>
      <c r="B13" s="402" t="s">
        <v>356</v>
      </c>
      <c r="C13" s="398"/>
      <c r="D13" s="398"/>
      <c r="E13" s="397"/>
      <c r="F13" s="397"/>
      <c r="G13" s="397"/>
      <c r="H13" s="397"/>
      <c r="I13" s="397"/>
      <c r="J13" s="397"/>
      <c r="K13" s="397"/>
      <c r="L13" s="397"/>
      <c r="M13" s="397"/>
      <c r="N13" s="397"/>
      <c r="P13" s="397"/>
    </row>
    <row r="14" spans="1:17" ht="18.75">
      <c r="A14" s="397"/>
      <c r="B14" s="402"/>
      <c r="C14" s="398"/>
      <c r="D14" s="398"/>
      <c r="E14" s="397"/>
      <c r="F14" s="397"/>
      <c r="G14" s="397"/>
      <c r="H14" s="397"/>
      <c r="I14" s="397"/>
      <c r="J14" s="397"/>
      <c r="K14" s="397"/>
      <c r="L14" s="397"/>
      <c r="M14" s="397"/>
      <c r="N14" s="397"/>
      <c r="P14" s="397"/>
    </row>
    <row r="15" spans="1:17" ht="18.75">
      <c r="A15" s="397"/>
      <c r="B15" s="398"/>
      <c r="C15" s="398"/>
      <c r="D15" s="397"/>
      <c r="E15" s="397"/>
      <c r="F15" s="397"/>
      <c r="G15" s="397"/>
      <c r="H15" s="397"/>
      <c r="I15" s="397"/>
      <c r="J15" s="397"/>
      <c r="K15" s="397"/>
      <c r="L15" s="397"/>
      <c r="M15" s="397"/>
    </row>
    <row r="16" spans="1:17" ht="18.75">
      <c r="A16" s="397"/>
      <c r="B16" s="403"/>
      <c r="C16" s="398"/>
      <c r="D16" s="398"/>
      <c r="E16" s="397"/>
      <c r="F16" s="397"/>
      <c r="G16" s="397"/>
      <c r="H16" s="397"/>
      <c r="I16" s="397"/>
      <c r="J16" s="397"/>
      <c r="K16" s="397"/>
      <c r="L16" s="397"/>
      <c r="M16" s="397"/>
      <c r="N16" s="397"/>
    </row>
    <row r="18" spans="2:9" ht="15.75" hidden="1">
      <c r="B18" s="402"/>
    </row>
    <row r="19" spans="2:9" hidden="1">
      <c r="B19" s="404"/>
      <c r="I19" s="405"/>
    </row>
    <row r="20" spans="2:9" hidden="1">
      <c r="B20" s="404"/>
    </row>
    <row r="21" spans="2:9" hidden="1">
      <c r="B21" s="406"/>
    </row>
    <row r="22" spans="2:9" hidden="1">
      <c r="B22" s="404"/>
    </row>
    <row r="23" spans="2:9" hidden="1">
      <c r="B23" s="406"/>
    </row>
    <row r="24" spans="2:9" hidden="1">
      <c r="B24" s="404"/>
    </row>
    <row r="25" spans="2:9" hidden="1">
      <c r="B25" s="404"/>
    </row>
    <row r="26" spans="2:9">
      <c r="B26" s="405"/>
    </row>
    <row r="27" spans="2:9">
      <c r="B27" s="441"/>
      <c r="E27" s="405"/>
    </row>
    <row r="28" spans="2:9">
      <c r="E28" s="442"/>
    </row>
    <row r="29" spans="2:9">
      <c r="B29" s="407"/>
    </row>
    <row r="33" spans="5:7">
      <c r="E33" s="408"/>
      <c r="F33" s="408"/>
      <c r="G33" s="408"/>
    </row>
    <row r="34" spans="5:7">
      <c r="E34" s="2"/>
      <c r="F34" s="2"/>
      <c r="G34" s="2"/>
    </row>
    <row r="36" spans="5:7">
      <c r="E36" s="435"/>
      <c r="F36" s="435"/>
      <c r="G36" s="435"/>
    </row>
    <row r="37" spans="5:7">
      <c r="E37" s="435"/>
      <c r="F37" s="435"/>
      <c r="G37" s="435"/>
    </row>
    <row r="39" spans="5:7">
      <c r="E39" s="400"/>
      <c r="F39" s="400"/>
      <c r="G39" s="400"/>
    </row>
  </sheetData>
  <sortState xmlns:xlrd2="http://schemas.microsoft.com/office/spreadsheetml/2017/richdata2" ref="B13:B15">
    <sortCondition sortBy="icon" ref="B13:B15"/>
  </sortState>
  <mergeCells count="1">
    <mergeCell ref="B4:N5"/>
  </mergeCells>
  <pageMargins left="0.6" right="0.21" top="0.77" bottom="0.74" header="0.5" footer="0.5"/>
  <pageSetup scale="68"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D7BEE-2246-48DD-9DCB-E32982A7B2E2}">
  <sheetPr>
    <tabColor rgb="FF1F497D"/>
  </sheetPr>
  <dimension ref="B1:S35"/>
  <sheetViews>
    <sheetView topLeftCell="A4" zoomScale="89" zoomScaleNormal="89" workbookViewId="0">
      <selection activeCell="B3" sqref="B3:E3"/>
    </sheetView>
  </sheetViews>
  <sheetFormatPr defaultColWidth="8.5703125" defaultRowHeight="14.25"/>
  <cols>
    <col min="1" max="1" width="4.85546875" style="424" customWidth="1"/>
    <col min="2" max="2" width="35" style="424" customWidth="1"/>
    <col min="3" max="3" width="22.140625" style="424" customWidth="1"/>
    <col min="4" max="4" width="17.140625" style="424" customWidth="1"/>
    <col min="5" max="5" width="16.28515625" style="424" customWidth="1"/>
    <col min="6" max="6" width="9.140625" style="424" bestFit="1" customWidth="1"/>
    <col min="7" max="7" width="16.85546875" style="424" customWidth="1"/>
    <col min="8" max="16384" width="8.5703125" style="424"/>
  </cols>
  <sheetData>
    <row r="1" spans="2:19" ht="18">
      <c r="B1" s="1032" t="s">
        <v>357</v>
      </c>
      <c r="C1" s="1031"/>
      <c r="D1" s="436"/>
      <c r="E1" s="436"/>
      <c r="F1" s="436"/>
      <c r="G1" s="436"/>
      <c r="H1" s="436"/>
      <c r="I1" s="436"/>
      <c r="J1" s="436"/>
      <c r="K1" s="436"/>
      <c r="L1" s="436"/>
      <c r="M1" s="436"/>
      <c r="N1" s="436"/>
      <c r="O1" s="436"/>
      <c r="P1" s="436"/>
      <c r="Q1" s="436"/>
      <c r="R1" s="436"/>
      <c r="S1" s="436"/>
    </row>
    <row r="2" spans="2:19" ht="18">
      <c r="B2" s="425"/>
      <c r="C2" s="436"/>
      <c r="D2" s="436"/>
      <c r="E2" s="436"/>
      <c r="F2" s="436"/>
      <c r="G2" s="436" t="s">
        <v>358</v>
      </c>
      <c r="H2" s="436"/>
      <c r="I2" s="436"/>
      <c r="J2" s="436"/>
      <c r="K2" s="436"/>
      <c r="L2" s="436"/>
      <c r="M2" s="436"/>
      <c r="N2" s="436"/>
      <c r="O2" s="436"/>
      <c r="P2" s="436"/>
      <c r="Q2" s="436"/>
      <c r="R2" s="436"/>
      <c r="S2" s="436"/>
    </row>
    <row r="3" spans="2:19" ht="134.44999999999999" customHeight="1">
      <c r="B3" s="1193"/>
      <c r="C3" s="1193"/>
      <c r="D3" s="1193"/>
      <c r="E3" s="1193"/>
      <c r="F3" s="436"/>
      <c r="G3" s="1194" t="s">
        <v>359</v>
      </c>
      <c r="H3" s="1194"/>
      <c r="I3" s="1194"/>
      <c r="J3" s="1194"/>
      <c r="K3" s="1194"/>
      <c r="L3" s="1194"/>
      <c r="M3" s="1194"/>
      <c r="N3" s="1194"/>
      <c r="O3" s="1194"/>
      <c r="P3" s="1194"/>
      <c r="Q3" s="1194"/>
      <c r="R3" s="1194"/>
      <c r="S3" s="1194"/>
    </row>
    <row r="4" spans="2:19" ht="15.75">
      <c r="B4" s="426"/>
      <c r="C4" s="436"/>
      <c r="D4" s="436"/>
      <c r="E4" s="436"/>
      <c r="F4" s="436"/>
      <c r="G4" s="436"/>
      <c r="H4" s="436"/>
      <c r="I4" s="436"/>
      <c r="J4" s="436"/>
      <c r="K4" s="436"/>
      <c r="L4" s="436"/>
      <c r="M4" s="436"/>
      <c r="N4" s="436"/>
      <c r="O4" s="436"/>
      <c r="P4" s="436"/>
      <c r="Q4" s="436"/>
      <c r="R4" s="436"/>
      <c r="S4" s="436"/>
    </row>
    <row r="5" spans="2:19" ht="15">
      <c r="B5" t="s">
        <v>360</v>
      </c>
      <c r="C5"/>
      <c r="D5"/>
      <c r="E5"/>
      <c r="F5"/>
      <c r="G5"/>
      <c r="H5"/>
      <c r="I5"/>
      <c r="J5"/>
      <c r="K5"/>
      <c r="L5"/>
      <c r="M5"/>
      <c r="N5"/>
      <c r="O5"/>
      <c r="P5"/>
      <c r="Q5"/>
      <c r="R5"/>
      <c r="S5"/>
    </row>
    <row r="6" spans="2:19" ht="47.25">
      <c r="B6" s="1033" t="s">
        <v>361</v>
      </c>
      <c r="C6" s="1034" t="s">
        <v>313</v>
      </c>
      <c r="D6" s="1034" t="s">
        <v>314</v>
      </c>
      <c r="E6" s="1035" t="s">
        <v>200</v>
      </c>
      <c r="F6"/>
      <c r="G6"/>
      <c r="H6" s="427" t="s">
        <v>362</v>
      </c>
      <c r="I6" s="427" t="s">
        <v>363</v>
      </c>
      <c r="J6"/>
      <c r="K6"/>
      <c r="L6"/>
      <c r="M6"/>
      <c r="N6"/>
      <c r="O6"/>
      <c r="P6"/>
      <c r="Q6"/>
      <c r="R6"/>
      <c r="S6"/>
    </row>
    <row r="7" spans="2:19" ht="15.75">
      <c r="B7" s="1036" t="s">
        <v>179</v>
      </c>
      <c r="C7" s="1037">
        <v>20361</v>
      </c>
      <c r="D7" s="1037">
        <f>'Qtr Electric Master'!M19</f>
        <v>10226.59565503705</v>
      </c>
      <c r="E7" s="1038">
        <f>C7/D7</f>
        <v>1.9909851417633109</v>
      </c>
      <c r="F7"/>
      <c r="G7" s="373" t="s">
        <v>364</v>
      </c>
      <c r="H7" s="428">
        <f>C10</f>
        <v>25288</v>
      </c>
      <c r="I7" s="428">
        <f>C19</f>
        <v>25308</v>
      </c>
      <c r="J7" s="400"/>
      <c r="K7"/>
      <c r="L7"/>
      <c r="M7"/>
      <c r="N7"/>
      <c r="O7"/>
      <c r="P7"/>
      <c r="Q7"/>
      <c r="R7"/>
      <c r="S7"/>
    </row>
    <row r="8" spans="2:19" ht="15.75">
      <c r="B8" s="1036" t="s">
        <v>49</v>
      </c>
      <c r="C8" s="1037">
        <v>0</v>
      </c>
      <c r="D8" s="1037">
        <f>'Qtr Electric Master'!M32</f>
        <v>968.3947875874469</v>
      </c>
      <c r="E8" s="1038">
        <f t="shared" ref="E8:E9" si="0">C8/D8</f>
        <v>0</v>
      </c>
      <c r="F8"/>
      <c r="G8" s="373"/>
      <c r="H8" s="372"/>
      <c r="I8" s="429"/>
      <c r="J8"/>
      <c r="K8"/>
      <c r="L8"/>
      <c r="M8"/>
      <c r="N8"/>
      <c r="O8"/>
      <c r="P8"/>
      <c r="Q8"/>
      <c r="R8"/>
      <c r="S8"/>
    </row>
    <row r="9" spans="2:19" ht="15.75">
      <c r="B9" s="1036" t="s">
        <v>111</v>
      </c>
      <c r="C9" s="1037">
        <v>4927</v>
      </c>
      <c r="D9" s="1037">
        <f>'Qtr Electric Master'!M26</f>
        <v>21821.521000000001</v>
      </c>
      <c r="E9" s="1038">
        <f t="shared" si="0"/>
        <v>0.22578627768430989</v>
      </c>
      <c r="F9"/>
      <c r="G9" t="s">
        <v>365</v>
      </c>
      <c r="H9"/>
      <c r="I9"/>
      <c r="J9"/>
      <c r="K9"/>
      <c r="L9"/>
      <c r="M9"/>
      <c r="N9"/>
      <c r="O9"/>
      <c r="P9"/>
      <c r="Q9"/>
      <c r="R9"/>
      <c r="S9"/>
    </row>
    <row r="10" spans="2:19" ht="31.5">
      <c r="B10" s="1039" t="s">
        <v>182</v>
      </c>
      <c r="C10" s="1040">
        <f>SUM(C7:C9)</f>
        <v>25288</v>
      </c>
      <c r="D10" s="1040">
        <f>SUM(D7:D9)</f>
        <v>33016.511442624498</v>
      </c>
      <c r="E10" s="1041">
        <f>C10/D10</f>
        <v>0.76591980482084043</v>
      </c>
      <c r="F10"/>
      <c r="G10"/>
      <c r="H10"/>
      <c r="I10"/>
      <c r="J10"/>
      <c r="K10"/>
      <c r="L10"/>
      <c r="M10"/>
      <c r="N10"/>
      <c r="O10"/>
      <c r="P10"/>
      <c r="Q10"/>
      <c r="R10"/>
      <c r="S10"/>
    </row>
    <row r="11" spans="2:19" ht="15.75">
      <c r="B11" s="1042" t="s">
        <v>131</v>
      </c>
      <c r="C11" s="1043">
        <v>400</v>
      </c>
      <c r="D11" s="1043">
        <v>0</v>
      </c>
      <c r="E11" s="1042"/>
      <c r="F11"/>
      <c r="G11"/>
      <c r="H11"/>
      <c r="I11"/>
      <c r="J11"/>
      <c r="K11"/>
      <c r="L11"/>
      <c r="M11"/>
      <c r="N11"/>
      <c r="O11"/>
      <c r="P11"/>
      <c r="Q11"/>
      <c r="R11"/>
      <c r="S11"/>
    </row>
    <row r="12" spans="2:19" ht="15.75">
      <c r="B12" s="1044" t="s">
        <v>184</v>
      </c>
      <c r="C12" s="1045">
        <f>C11+C10</f>
        <v>25688</v>
      </c>
      <c r="D12" s="1045">
        <f>D11+D10</f>
        <v>33016.511442624498</v>
      </c>
      <c r="E12" s="1041">
        <f>C12/D12</f>
        <v>0.77803495516599763</v>
      </c>
      <c r="F12"/>
      <c r="G12"/>
      <c r="H12"/>
      <c r="I12"/>
      <c r="J12"/>
      <c r="K12"/>
      <c r="L12"/>
      <c r="M12"/>
      <c r="N12"/>
      <c r="O12"/>
      <c r="P12"/>
      <c r="Q12"/>
      <c r="R12"/>
      <c r="S12"/>
    </row>
    <row r="13" spans="2:19" ht="15.75">
      <c r="B13" s="1046"/>
      <c r="C13" s="1046"/>
      <c r="D13" s="1046"/>
      <c r="E13" s="1046"/>
      <c r="F13"/>
      <c r="G13"/>
      <c r="H13"/>
      <c r="I13"/>
      <c r="J13"/>
      <c r="K13"/>
      <c r="L13"/>
      <c r="M13"/>
      <c r="N13"/>
      <c r="O13"/>
      <c r="P13"/>
      <c r="Q13"/>
      <c r="R13"/>
      <c r="S13"/>
    </row>
    <row r="14" spans="2:19" ht="15.75">
      <c r="B14" s="1046" t="s">
        <v>366</v>
      </c>
      <c r="C14" s="1046"/>
      <c r="D14" s="1046"/>
      <c r="E14" s="1046"/>
      <c r="F14"/>
      <c r="G14"/>
      <c r="H14"/>
      <c r="I14"/>
      <c r="J14"/>
      <c r="K14"/>
      <c r="L14"/>
      <c r="M14"/>
      <c r="N14"/>
      <c r="O14"/>
      <c r="P14"/>
      <c r="Q14"/>
      <c r="R14"/>
      <c r="S14"/>
    </row>
    <row r="15" spans="2:19" ht="47.25">
      <c r="B15" s="1047" t="s">
        <v>367</v>
      </c>
      <c r="C15" s="1048" t="s">
        <v>313</v>
      </c>
      <c r="D15" s="1048" t="s">
        <v>314</v>
      </c>
      <c r="E15" s="1049" t="s">
        <v>200</v>
      </c>
      <c r="F15"/>
      <c r="G15"/>
      <c r="H15"/>
      <c r="I15"/>
      <c r="J15"/>
      <c r="K15"/>
      <c r="L15"/>
      <c r="M15"/>
      <c r="N15"/>
      <c r="O15"/>
      <c r="P15"/>
      <c r="Q15"/>
      <c r="R15"/>
      <c r="S15"/>
    </row>
    <row r="16" spans="2:19" ht="15.75">
      <c r="B16" s="1036" t="s">
        <v>179</v>
      </c>
      <c r="C16" s="1050">
        <v>20352</v>
      </c>
      <c r="D16" s="1050">
        <f>'Qtr Electric Master'!M19</f>
        <v>10226.59565503705</v>
      </c>
      <c r="E16" s="1051">
        <f>C16/D16</f>
        <v>1.9901050835011493</v>
      </c>
      <c r="F16"/>
      <c r="G16"/>
      <c r="H16"/>
      <c r="I16"/>
      <c r="J16"/>
      <c r="K16"/>
      <c r="L16"/>
      <c r="M16"/>
      <c r="N16"/>
      <c r="O16"/>
      <c r="P16"/>
      <c r="Q16"/>
      <c r="R16"/>
      <c r="S16"/>
    </row>
    <row r="17" spans="2:19" ht="15.75">
      <c r="B17" s="1036" t="s">
        <v>49</v>
      </c>
      <c r="C17" s="1050">
        <v>0</v>
      </c>
      <c r="D17" s="1050">
        <f>'Qtr Electric Master'!M32</f>
        <v>968.3947875874469</v>
      </c>
      <c r="E17" s="1051">
        <f t="shared" ref="E17:E18" si="1">C17/D17</f>
        <v>0</v>
      </c>
      <c r="F17"/>
      <c r="G17"/>
      <c r="H17" s="436"/>
      <c r="I17" s="436"/>
      <c r="J17" s="436"/>
      <c r="K17" s="436"/>
      <c r="L17" s="436"/>
      <c r="M17" s="436"/>
      <c r="N17" s="436"/>
      <c r="O17" s="436"/>
      <c r="P17" s="436"/>
      <c r="Q17" s="436"/>
      <c r="R17" s="436"/>
      <c r="S17" s="436"/>
    </row>
    <row r="18" spans="2:19" ht="15.75">
      <c r="B18" s="1036" t="s">
        <v>111</v>
      </c>
      <c r="C18" s="1050">
        <v>4956</v>
      </c>
      <c r="D18" s="1050">
        <f>'Qtr Electric Master'!M26</f>
        <v>21821.521000000001</v>
      </c>
      <c r="E18" s="1051">
        <f t="shared" si="1"/>
        <v>0.22711524095868477</v>
      </c>
      <c r="F18"/>
      <c r="G18"/>
      <c r="H18" s="436"/>
      <c r="I18" s="436"/>
      <c r="J18" s="436"/>
      <c r="K18" s="436"/>
      <c r="L18" s="436"/>
      <c r="M18" s="436"/>
      <c r="N18" s="436"/>
      <c r="O18" s="436"/>
      <c r="P18" s="436"/>
      <c r="Q18" s="436"/>
      <c r="R18" s="436"/>
      <c r="S18" s="436"/>
    </row>
    <row r="19" spans="2:19" ht="31.5">
      <c r="B19" s="1039" t="s">
        <v>182</v>
      </c>
      <c r="C19" s="1052">
        <f>SUM(C16:C18)</f>
        <v>25308</v>
      </c>
      <c r="D19" s="1052">
        <f>SUM(D16:D18)</f>
        <v>33016.511442624498</v>
      </c>
      <c r="E19" s="1053">
        <f>C19/D19</f>
        <v>0.76652556233809832</v>
      </c>
      <c r="F19"/>
      <c r="G19"/>
      <c r="H19" s="436"/>
      <c r="I19" s="436"/>
      <c r="J19" s="436"/>
      <c r="K19" s="436"/>
      <c r="L19" s="436"/>
      <c r="M19" s="436"/>
      <c r="N19" s="436"/>
      <c r="O19" s="436"/>
      <c r="P19" s="436"/>
      <c r="Q19" s="436"/>
      <c r="R19" s="436"/>
      <c r="S19" s="436"/>
    </row>
    <row r="20" spans="2:19" ht="15.75">
      <c r="B20" s="1042" t="s">
        <v>131</v>
      </c>
      <c r="C20" s="1054">
        <v>400</v>
      </c>
      <c r="D20" s="1055">
        <v>0</v>
      </c>
      <c r="E20" s="1056"/>
      <c r="F20"/>
      <c r="G20"/>
      <c r="H20" s="436"/>
      <c r="I20" s="436"/>
      <c r="J20" s="436"/>
      <c r="K20" s="436"/>
      <c r="L20" s="436"/>
      <c r="M20" s="436"/>
      <c r="N20" s="436"/>
      <c r="O20" s="436"/>
      <c r="P20" s="436"/>
      <c r="Q20" s="436"/>
      <c r="R20" s="436"/>
      <c r="S20" s="436"/>
    </row>
    <row r="21" spans="2:19" ht="15.75">
      <c r="B21" s="1044" t="s">
        <v>184</v>
      </c>
      <c r="C21" s="1057">
        <f>C20+C19</f>
        <v>25708</v>
      </c>
      <c r="D21" s="1057">
        <f>D20+D19</f>
        <v>33016.511442624498</v>
      </c>
      <c r="E21" s="1053">
        <f>C21/D21</f>
        <v>0.77864071268325552</v>
      </c>
      <c r="F21"/>
      <c r="G21"/>
      <c r="H21" s="436"/>
      <c r="I21" s="436"/>
      <c r="J21" s="436"/>
      <c r="K21" s="436"/>
      <c r="L21" s="436"/>
      <c r="M21" s="436"/>
      <c r="N21" s="436"/>
      <c r="O21" s="436"/>
      <c r="P21" s="436"/>
      <c r="Q21" s="436"/>
      <c r="R21" s="436"/>
      <c r="S21" s="436"/>
    </row>
    <row r="22" spans="2:19" ht="15">
      <c r="B22" s="1195" t="s">
        <v>368</v>
      </c>
      <c r="C22" s="1195"/>
      <c r="D22" s="1195"/>
      <c r="E22"/>
      <c r="F22"/>
      <c r="G22" t="s">
        <v>369</v>
      </c>
      <c r="H22" s="436"/>
      <c r="I22" s="436"/>
      <c r="J22" s="436"/>
      <c r="K22" s="436"/>
      <c r="L22" s="436"/>
      <c r="M22" s="436"/>
      <c r="N22" s="436"/>
      <c r="O22" s="436"/>
      <c r="P22" s="436"/>
      <c r="Q22" s="436"/>
      <c r="R22" s="436"/>
      <c r="S22" s="436"/>
    </row>
    <row r="23" spans="2:19" ht="46.5" customHeight="1">
      <c r="B23" s="1195"/>
      <c r="C23" s="1195"/>
      <c r="D23" s="1195"/>
      <c r="E23"/>
      <c r="F23"/>
      <c r="G23"/>
      <c r="H23" s="436"/>
      <c r="I23" s="436"/>
      <c r="J23" s="436"/>
      <c r="K23" s="436"/>
      <c r="L23" s="436"/>
      <c r="M23" s="436"/>
      <c r="N23" s="436"/>
      <c r="O23" s="436"/>
      <c r="P23" s="436"/>
      <c r="Q23" s="436"/>
      <c r="R23" s="436"/>
      <c r="S23" s="436"/>
    </row>
    <row r="24" spans="2:19" ht="15">
      <c r="B24" s="430"/>
      <c r="C24" s="431"/>
      <c r="D24" s="431"/>
      <c r="E24" s="431"/>
      <c r="F24"/>
      <c r="G24"/>
      <c r="H24" s="436"/>
      <c r="I24" s="436"/>
      <c r="J24" s="436"/>
      <c r="K24" s="436"/>
      <c r="L24" s="436"/>
      <c r="M24" s="436"/>
      <c r="N24" s="436"/>
      <c r="O24" s="436"/>
      <c r="P24" s="436"/>
      <c r="Q24" s="436"/>
      <c r="R24" s="436"/>
      <c r="S24" s="436"/>
    </row>
    <row r="25" spans="2:19" ht="15">
      <c r="B25" s="360"/>
      <c r="C25" s="5"/>
      <c r="D25" s="5"/>
      <c r="E25" s="432"/>
      <c r="F25"/>
      <c r="G25"/>
      <c r="H25" s="436"/>
      <c r="I25" s="436"/>
      <c r="J25" s="436"/>
      <c r="K25" s="436"/>
      <c r="L25" s="436"/>
      <c r="M25" s="436"/>
      <c r="N25" s="436"/>
      <c r="O25" s="436"/>
      <c r="P25" s="436"/>
      <c r="Q25" s="436"/>
      <c r="R25" s="436"/>
      <c r="S25" s="436"/>
    </row>
    <row r="26" spans="2:19" ht="15">
      <c r="B26" s="360"/>
      <c r="C26" s="5"/>
      <c r="D26" s="5"/>
      <c r="E26" s="432"/>
      <c r="F26"/>
      <c r="G26"/>
      <c r="H26" s="436"/>
      <c r="I26" s="436"/>
      <c r="J26" s="436"/>
      <c r="K26" s="436"/>
      <c r="L26" s="436"/>
      <c r="M26" s="436"/>
      <c r="N26" s="436"/>
      <c r="O26" s="436"/>
      <c r="P26" s="436"/>
      <c r="Q26" s="436"/>
      <c r="R26" s="436"/>
      <c r="S26" s="436"/>
    </row>
    <row r="27" spans="2:19" ht="15">
      <c r="B27" s="360"/>
      <c r="C27" s="5"/>
      <c r="D27" s="5"/>
      <c r="E27" s="432"/>
      <c r="F27"/>
      <c r="G27"/>
      <c r="H27" s="436"/>
      <c r="I27" s="436"/>
      <c r="J27" s="436"/>
      <c r="K27" s="436"/>
      <c r="L27" s="436"/>
      <c r="M27" s="436"/>
      <c r="N27" s="436"/>
      <c r="O27" s="436"/>
      <c r="P27" s="436"/>
      <c r="Q27" s="436"/>
      <c r="R27" s="436"/>
      <c r="S27" s="436"/>
    </row>
    <row r="28" spans="2:19" ht="15">
      <c r="B28" s="360"/>
      <c r="C28" s="5"/>
      <c r="D28" s="5"/>
      <c r="E28" s="432"/>
      <c r="F28"/>
      <c r="G28"/>
      <c r="H28" s="436"/>
      <c r="I28" s="436"/>
      <c r="J28" s="436"/>
      <c r="K28" s="436"/>
      <c r="L28" s="436"/>
      <c r="M28" s="436"/>
      <c r="N28" s="436"/>
      <c r="O28" s="436"/>
      <c r="P28" s="436"/>
      <c r="Q28" s="436"/>
      <c r="R28" s="436"/>
      <c r="S28" s="436"/>
    </row>
    <row r="29" spans="2:19" ht="15">
      <c r="B29" s="360"/>
      <c r="C29" s="5"/>
      <c r="D29" s="5"/>
      <c r="E29" s="432"/>
      <c r="F29"/>
      <c r="G29"/>
      <c r="H29" s="436"/>
      <c r="I29" s="436"/>
      <c r="J29" s="436"/>
      <c r="K29" s="436"/>
      <c r="L29" s="436"/>
      <c r="M29" s="436"/>
      <c r="N29" s="436"/>
      <c r="O29" s="436"/>
      <c r="P29" s="436"/>
      <c r="Q29" s="436"/>
      <c r="R29" s="436"/>
      <c r="S29" s="436"/>
    </row>
    <row r="30" spans="2:19" ht="15">
      <c r="B30" s="360"/>
      <c r="C30" s="5"/>
      <c r="D30" s="5"/>
      <c r="E30" s="432"/>
      <c r="F30"/>
      <c r="G30"/>
      <c r="H30" s="436"/>
      <c r="I30" s="436"/>
      <c r="J30" s="436"/>
      <c r="K30" s="436"/>
      <c r="L30" s="436"/>
      <c r="M30" s="436"/>
      <c r="N30" s="436"/>
      <c r="O30" s="436"/>
      <c r="P30" s="436"/>
      <c r="Q30" s="436"/>
      <c r="R30" s="436"/>
      <c r="S30" s="436"/>
    </row>
    <row r="31" spans="2:19" ht="15">
      <c r="B31" s="360"/>
      <c r="C31" s="5"/>
      <c r="D31" s="5"/>
      <c r="E31" s="432"/>
      <c r="F31"/>
      <c r="G31"/>
      <c r="H31" s="436"/>
      <c r="I31" s="436"/>
      <c r="J31" s="436"/>
      <c r="K31" s="436"/>
      <c r="L31" s="436"/>
      <c r="M31" s="436"/>
      <c r="N31" s="436"/>
      <c r="O31" s="436"/>
      <c r="P31" s="436"/>
      <c r="Q31" s="436"/>
      <c r="R31" s="436"/>
      <c r="S31" s="436"/>
    </row>
    <row r="32" spans="2:19" ht="15">
      <c r="B32" s="360"/>
      <c r="C32" s="5"/>
      <c r="D32" s="5"/>
      <c r="E32" s="432"/>
      <c r="F32"/>
      <c r="G32"/>
      <c r="H32" s="436"/>
      <c r="I32" s="436"/>
      <c r="J32" s="436"/>
      <c r="K32" s="436"/>
      <c r="L32" s="436"/>
      <c r="M32" s="436"/>
      <c r="N32" s="436"/>
      <c r="O32" s="436"/>
      <c r="P32" s="436"/>
      <c r="Q32" s="436"/>
      <c r="R32" s="436"/>
      <c r="S32" s="436"/>
    </row>
    <row r="33" spans="2:7" ht="15">
      <c r="B33" s="360"/>
      <c r="C33" s="5"/>
      <c r="D33" s="5"/>
      <c r="E33" s="432"/>
      <c r="F33" s="436"/>
      <c r="G33" s="436"/>
    </row>
    <row r="34" spans="2:7" ht="15">
      <c r="B34"/>
      <c r="C34"/>
      <c r="D34"/>
      <c r="E34"/>
      <c r="F34" s="436"/>
      <c r="G34" s="436"/>
    </row>
    <row r="35" spans="2:7" ht="15">
      <c r="B35"/>
      <c r="C35"/>
      <c r="D35"/>
      <c r="E35"/>
      <c r="F35" s="436"/>
      <c r="G35" s="436"/>
    </row>
  </sheetData>
  <mergeCells count="3">
    <mergeCell ref="B3:E3"/>
    <mergeCell ref="G3:S3"/>
    <mergeCell ref="B22:D23"/>
  </mergeCells>
  <pageMargins left="0.45" right="0.45" top="0.75" bottom="0.75" header="0.3" footer="0.3"/>
  <pageSetup orientation="landscape"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1E1F2-10E4-4CED-B51F-F5BF4D64792F}">
  <sheetPr>
    <tabColor rgb="FFFFC000"/>
  </sheetPr>
  <dimension ref="B1:G19"/>
  <sheetViews>
    <sheetView workbookViewId="0">
      <selection activeCell="F11" sqref="F11"/>
    </sheetView>
  </sheetViews>
  <sheetFormatPr defaultColWidth="8.5703125" defaultRowHeight="14.25"/>
  <cols>
    <col min="1" max="1" width="4.140625" style="424" customWidth="1"/>
    <col min="2" max="2" width="29.42578125" style="424" customWidth="1"/>
    <col min="3" max="3" width="24" style="424" customWidth="1"/>
    <col min="4" max="4" width="36.42578125" style="764" customWidth="1"/>
    <col min="5" max="16384" width="8.5703125" style="424"/>
  </cols>
  <sheetData>
    <row r="1" spans="2:7" ht="18">
      <c r="B1" s="425" t="s">
        <v>370</v>
      </c>
      <c r="C1" s="436"/>
      <c r="D1" s="763"/>
      <c r="E1" s="436"/>
      <c r="F1" s="436"/>
      <c r="G1" s="436"/>
    </row>
    <row r="2" spans="2:7" ht="18">
      <c r="B2" s="425"/>
      <c r="C2" s="436"/>
      <c r="D2" s="763"/>
      <c r="E2" s="436"/>
      <c r="F2" s="436"/>
      <c r="G2" s="436"/>
    </row>
    <row r="3" spans="2:7">
      <c r="B3" s="1196" t="s">
        <v>371</v>
      </c>
      <c r="C3" s="1196"/>
      <c r="D3" s="1196"/>
      <c r="E3" s="436"/>
      <c r="F3" s="436"/>
      <c r="G3" s="436"/>
    </row>
    <row r="4" spans="2:7">
      <c r="B4" s="433"/>
      <c r="C4" s="436"/>
      <c r="D4" s="763"/>
      <c r="E4" s="436"/>
      <c r="F4" s="436"/>
      <c r="G4" s="436"/>
    </row>
    <row r="5" spans="2:7">
      <c r="B5" s="1197" t="s">
        <v>372</v>
      </c>
      <c r="C5" s="1198"/>
      <c r="D5" s="1199"/>
      <c r="E5" s="436"/>
      <c r="F5" s="436"/>
      <c r="G5" s="436"/>
    </row>
    <row r="6" spans="2:7">
      <c r="B6" s="809" t="s">
        <v>373</v>
      </c>
      <c r="C6" s="810" t="s">
        <v>374</v>
      </c>
      <c r="D6" s="811" t="s">
        <v>375</v>
      </c>
      <c r="E6" s="436"/>
      <c r="F6" s="436"/>
      <c r="G6" s="436"/>
    </row>
    <row r="7" spans="2:7" ht="32.450000000000003" customHeight="1">
      <c r="B7" s="803" t="s">
        <v>376</v>
      </c>
      <c r="C7" s="804"/>
      <c r="D7" s="805">
        <v>7065</v>
      </c>
      <c r="E7" s="436"/>
      <c r="F7" s="436"/>
      <c r="G7" s="436"/>
    </row>
    <row r="8" spans="2:7" ht="25.5" customHeight="1">
      <c r="B8" s="803" t="s">
        <v>377</v>
      </c>
      <c r="C8" s="804"/>
      <c r="D8" s="806">
        <v>1192</v>
      </c>
      <c r="E8" s="436"/>
      <c r="F8" s="436"/>
      <c r="G8" s="436"/>
    </row>
    <row r="9" spans="2:7" ht="18" customHeight="1">
      <c r="B9" s="803" t="s">
        <v>236</v>
      </c>
      <c r="C9" s="804"/>
      <c r="D9" s="806">
        <v>28634</v>
      </c>
      <c r="E9" s="436"/>
      <c r="F9" s="436"/>
      <c r="G9" s="436"/>
    </row>
    <row r="10" spans="2:7" ht="25.5" customHeight="1">
      <c r="B10" s="803" t="s">
        <v>37</v>
      </c>
      <c r="C10" s="804"/>
      <c r="D10" s="806">
        <v>1031</v>
      </c>
      <c r="E10" s="436"/>
      <c r="F10" s="436"/>
      <c r="G10" s="436"/>
    </row>
    <row r="11" spans="2:7" ht="18" customHeight="1">
      <c r="B11" s="803" t="s">
        <v>109</v>
      </c>
      <c r="C11" s="804"/>
      <c r="D11" s="806">
        <v>0</v>
      </c>
      <c r="E11" s="436"/>
      <c r="F11" s="436"/>
      <c r="G11" s="436"/>
    </row>
    <row r="12" spans="2:7" ht="18" customHeight="1">
      <c r="B12" s="803" t="s">
        <v>378</v>
      </c>
      <c r="C12" s="804"/>
      <c r="D12" s="806">
        <v>0</v>
      </c>
      <c r="E12" s="436"/>
      <c r="F12" s="436"/>
      <c r="G12" s="436"/>
    </row>
    <row r="13" spans="2:7" ht="19.5" customHeight="1">
      <c r="B13" s="803" t="s">
        <v>379</v>
      </c>
      <c r="C13" s="804"/>
      <c r="D13" s="806">
        <v>0</v>
      </c>
      <c r="E13" s="436"/>
      <c r="F13" s="436"/>
      <c r="G13" s="436"/>
    </row>
    <row r="14" spans="2:7" ht="18" customHeight="1">
      <c r="B14" s="803" t="s">
        <v>380</v>
      </c>
      <c r="C14" s="804"/>
      <c r="D14" s="806">
        <v>0</v>
      </c>
      <c r="E14" s="436"/>
      <c r="F14" s="436"/>
      <c r="G14" s="436"/>
    </row>
    <row r="15" spans="2:7" ht="18" customHeight="1">
      <c r="B15" s="803" t="s">
        <v>381</v>
      </c>
      <c r="C15" s="804"/>
      <c r="D15" s="806">
        <v>0</v>
      </c>
      <c r="E15" s="436"/>
      <c r="F15" s="436"/>
      <c r="G15" s="436"/>
    </row>
    <row r="16" spans="2:7" ht="15.75" customHeight="1">
      <c r="B16" s="807" t="s">
        <v>382</v>
      </c>
      <c r="C16" s="804"/>
      <c r="D16" s="808">
        <f>SUM(D7:D15)</f>
        <v>37922</v>
      </c>
      <c r="E16" s="436"/>
      <c r="F16" s="436"/>
      <c r="G16" s="974"/>
    </row>
    <row r="17" spans="2:4" ht="33.6" customHeight="1">
      <c r="B17" s="1200" t="s">
        <v>383</v>
      </c>
      <c r="C17" s="1201"/>
      <c r="D17" s="1201"/>
    </row>
    <row r="18" spans="2:4">
      <c r="B18" s="1068"/>
      <c r="C18" s="1069"/>
      <c r="D18" s="1070"/>
    </row>
    <row r="19" spans="2:4">
      <c r="B19" s="1069"/>
      <c r="C19" s="1069"/>
      <c r="D19" s="1070"/>
    </row>
  </sheetData>
  <mergeCells count="3">
    <mergeCell ref="B3:D3"/>
    <mergeCell ref="B5:D5"/>
    <mergeCell ref="B17:D17"/>
  </mergeCells>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8FB9C-9199-4F99-9D60-08297A534B10}">
  <sheetPr>
    <tabColor theme="4" tint="-0.249977111117893"/>
  </sheetPr>
  <dimension ref="A2:M49"/>
  <sheetViews>
    <sheetView topLeftCell="A4" zoomScale="89" zoomScaleNormal="89" workbookViewId="0">
      <selection activeCell="B29" sqref="B29"/>
    </sheetView>
  </sheetViews>
  <sheetFormatPr defaultColWidth="8.85546875" defaultRowHeight="15"/>
  <cols>
    <col min="1" max="1" width="8.85546875" customWidth="1"/>
    <col min="2" max="2" width="60.85546875" customWidth="1"/>
    <col min="3" max="3" width="12.5703125" customWidth="1"/>
    <col min="4" max="4" width="13.7109375" customWidth="1"/>
    <col min="5" max="5" width="10.85546875" customWidth="1"/>
    <col min="6" max="6" width="11.42578125" customWidth="1"/>
    <col min="7" max="7" width="12.5703125" customWidth="1"/>
    <col min="8" max="13" width="14.140625" style="5" customWidth="1"/>
    <col min="14" max="14" width="14.140625" customWidth="1"/>
  </cols>
  <sheetData>
    <row r="2" spans="1:13" ht="15.75" thickBot="1">
      <c r="B2" t="s">
        <v>384</v>
      </c>
    </row>
    <row r="3" spans="1:13" ht="45">
      <c r="B3" s="1074"/>
      <c r="C3" s="410" t="s">
        <v>179</v>
      </c>
      <c r="D3" s="411" t="s">
        <v>385</v>
      </c>
      <c r="E3" s="411" t="s">
        <v>108</v>
      </c>
      <c r="F3" s="411" t="s">
        <v>386</v>
      </c>
      <c r="G3" s="412" t="s">
        <v>387</v>
      </c>
      <c r="H3" s="1000" t="s">
        <v>33</v>
      </c>
      <c r="I3" s="1001" t="s">
        <v>42</v>
      </c>
      <c r="J3" s="1001" t="s">
        <v>44</v>
      </c>
      <c r="K3" s="1001" t="s">
        <v>34</v>
      </c>
      <c r="L3" s="1001" t="s">
        <v>50</v>
      </c>
      <c r="M3" s="1002" t="s">
        <v>109</v>
      </c>
    </row>
    <row r="4" spans="1:13" s="414" customFormat="1">
      <c r="A4" s="413" t="s">
        <v>388</v>
      </c>
      <c r="C4" s="415"/>
      <c r="G4" s="416"/>
      <c r="H4" s="1003" t="s">
        <v>389</v>
      </c>
      <c r="I4" s="1004" t="s">
        <v>390</v>
      </c>
      <c r="J4" s="1004" t="s">
        <v>391</v>
      </c>
      <c r="K4" s="1004" t="s">
        <v>392</v>
      </c>
      <c r="L4" s="1005"/>
      <c r="M4" s="1006"/>
    </row>
    <row r="5" spans="1:13">
      <c r="A5">
        <v>1</v>
      </c>
      <c r="B5" t="s">
        <v>393</v>
      </c>
      <c r="C5" s="1028">
        <f>SUM(H5,K5)</f>
        <v>0</v>
      </c>
      <c r="D5" s="439">
        <f>SUM(I5,J5)</f>
        <v>0</v>
      </c>
      <c r="E5" s="439">
        <f>M5</f>
        <v>0</v>
      </c>
      <c r="F5" s="439">
        <f>L5</f>
        <v>0</v>
      </c>
      <c r="G5" s="1030">
        <f>SUM(C5:F5)</f>
        <v>0</v>
      </c>
      <c r="H5" s="996">
        <v>0</v>
      </c>
      <c r="I5" s="5">
        <v>0</v>
      </c>
      <c r="J5" s="5">
        <v>0</v>
      </c>
      <c r="K5" s="5">
        <v>0</v>
      </c>
      <c r="L5" s="5">
        <v>0</v>
      </c>
      <c r="M5" s="1007">
        <v>0</v>
      </c>
    </row>
    <row r="6" spans="1:13">
      <c r="A6">
        <v>2</v>
      </c>
      <c r="B6" t="s">
        <v>394</v>
      </c>
      <c r="C6" s="1028">
        <f t="shared" ref="C6:C17" si="0">SUM(H6,K6)</f>
        <v>0</v>
      </c>
      <c r="D6" s="439">
        <f t="shared" ref="D6:D16" si="1">SUM(I6,J6)</f>
        <v>0</v>
      </c>
      <c r="E6" s="439">
        <f t="shared" ref="E6:E16" si="2">M6</f>
        <v>0</v>
      </c>
      <c r="F6" s="439">
        <f t="shared" ref="F6:F16" si="3">L6</f>
        <v>0</v>
      </c>
      <c r="G6" s="1030">
        <f t="shared" ref="G6:G17" si="4">SUM(C6:F6)</f>
        <v>0</v>
      </c>
      <c r="H6" s="996">
        <v>0</v>
      </c>
      <c r="I6" s="5">
        <v>0</v>
      </c>
      <c r="J6" s="5">
        <v>0</v>
      </c>
      <c r="K6" s="5">
        <v>0</v>
      </c>
      <c r="L6" s="5">
        <v>0</v>
      </c>
      <c r="M6" s="1007">
        <v>0</v>
      </c>
    </row>
    <row r="7" spans="1:13">
      <c r="A7">
        <v>3</v>
      </c>
      <c r="B7" t="s">
        <v>395</v>
      </c>
      <c r="C7" s="1028">
        <f t="shared" si="0"/>
        <v>0</v>
      </c>
      <c r="D7" s="439">
        <f t="shared" si="1"/>
        <v>0</v>
      </c>
      <c r="E7" s="439">
        <f t="shared" si="2"/>
        <v>0</v>
      </c>
      <c r="F7" s="439">
        <f t="shared" si="3"/>
        <v>0</v>
      </c>
      <c r="G7" s="1030">
        <f t="shared" si="4"/>
        <v>0</v>
      </c>
      <c r="H7" s="996">
        <v>0</v>
      </c>
      <c r="I7" s="5">
        <v>0</v>
      </c>
      <c r="J7" s="5">
        <v>0</v>
      </c>
      <c r="K7" s="5">
        <v>0</v>
      </c>
      <c r="L7" s="5">
        <v>0</v>
      </c>
      <c r="M7" s="1007">
        <v>0</v>
      </c>
    </row>
    <row r="8" spans="1:13">
      <c r="A8">
        <v>4</v>
      </c>
      <c r="B8" t="s">
        <v>396</v>
      </c>
      <c r="C8" s="1028">
        <f t="shared" si="0"/>
        <v>4620362.2240590388</v>
      </c>
      <c r="D8" s="439">
        <f t="shared" si="1"/>
        <v>2887663.8155817701</v>
      </c>
      <c r="E8" s="439">
        <f t="shared" si="2"/>
        <v>0</v>
      </c>
      <c r="F8" s="439">
        <f t="shared" si="3"/>
        <v>1377391.3680461801</v>
      </c>
      <c r="G8" s="1030">
        <f t="shared" si="4"/>
        <v>8885417.4076869879</v>
      </c>
      <c r="H8" s="996">
        <v>4589880.4820758495</v>
      </c>
      <c r="I8" s="5">
        <v>0</v>
      </c>
      <c r="J8" s="5">
        <v>2887663.8155817701</v>
      </c>
      <c r="K8" s="5">
        <v>30481.7419831888</v>
      </c>
      <c r="L8" s="5">
        <v>1377391.3680461801</v>
      </c>
      <c r="M8" s="1007">
        <v>0</v>
      </c>
    </row>
    <row r="9" spans="1:13">
      <c r="A9">
        <v>5</v>
      </c>
      <c r="B9" t="s">
        <v>397</v>
      </c>
      <c r="C9" s="1028">
        <f t="shared" si="0"/>
        <v>601784.26675324503</v>
      </c>
      <c r="D9" s="439">
        <f t="shared" si="1"/>
        <v>611490.45566773799</v>
      </c>
      <c r="E9" s="439">
        <f t="shared" si="2"/>
        <v>0</v>
      </c>
      <c r="F9" s="439">
        <f t="shared" si="3"/>
        <v>363723.02724164998</v>
      </c>
      <c r="G9" s="1030">
        <f t="shared" si="4"/>
        <v>1576997.7496626331</v>
      </c>
      <c r="H9" s="996">
        <v>600535.31765057298</v>
      </c>
      <c r="I9" s="5">
        <v>0</v>
      </c>
      <c r="J9" s="5">
        <v>611490.45566773799</v>
      </c>
      <c r="K9" s="5">
        <v>1248.94910267209</v>
      </c>
      <c r="L9" s="5">
        <v>363723.02724164998</v>
      </c>
      <c r="M9" s="1007">
        <v>0</v>
      </c>
    </row>
    <row r="10" spans="1:13">
      <c r="A10">
        <v>6</v>
      </c>
      <c r="B10" t="s">
        <v>398</v>
      </c>
      <c r="C10" s="1028">
        <f t="shared" si="0"/>
        <v>-217837.812945135</v>
      </c>
      <c r="D10" s="439">
        <f t="shared" si="1"/>
        <v>-77179.924581405299</v>
      </c>
      <c r="E10" s="439">
        <f t="shared" si="2"/>
        <v>0</v>
      </c>
      <c r="F10" s="439">
        <f t="shared" si="3"/>
        <v>0</v>
      </c>
      <c r="G10" s="1030">
        <f t="shared" si="4"/>
        <v>-295017.7375265403</v>
      </c>
      <c r="H10" s="996">
        <v>-217837.812945135</v>
      </c>
      <c r="I10" s="5">
        <v>0</v>
      </c>
      <c r="J10" s="5">
        <v>-77179.924581405299</v>
      </c>
      <c r="K10" s="5">
        <v>0</v>
      </c>
      <c r="L10" s="5">
        <v>0</v>
      </c>
      <c r="M10" s="1007">
        <v>0</v>
      </c>
    </row>
    <row r="11" spans="1:13">
      <c r="A11">
        <v>7</v>
      </c>
      <c r="B11" t="s">
        <v>399</v>
      </c>
      <c r="C11" s="1028">
        <f t="shared" si="0"/>
        <v>0</v>
      </c>
      <c r="D11" s="439">
        <f t="shared" si="1"/>
        <v>0</v>
      </c>
      <c r="E11" s="439">
        <f t="shared" si="2"/>
        <v>0</v>
      </c>
      <c r="F11" s="439">
        <f t="shared" si="3"/>
        <v>0</v>
      </c>
      <c r="G11" s="1030">
        <f t="shared" si="4"/>
        <v>0</v>
      </c>
      <c r="H11" s="996">
        <v>0</v>
      </c>
      <c r="I11" s="5">
        <v>0</v>
      </c>
      <c r="J11" s="5">
        <v>0</v>
      </c>
      <c r="K11" s="5">
        <v>0</v>
      </c>
      <c r="L11" s="5">
        <v>0</v>
      </c>
      <c r="M11" s="1007">
        <v>0</v>
      </c>
    </row>
    <row r="12" spans="1:13">
      <c r="A12">
        <v>8</v>
      </c>
      <c r="B12" t="s">
        <v>400</v>
      </c>
      <c r="C12" s="1028">
        <f t="shared" si="0"/>
        <v>0</v>
      </c>
      <c r="D12" s="439">
        <f t="shared" si="1"/>
        <v>0</v>
      </c>
      <c r="E12" s="439">
        <f t="shared" si="2"/>
        <v>0</v>
      </c>
      <c r="F12" s="439">
        <f t="shared" si="3"/>
        <v>0</v>
      </c>
      <c r="G12" s="1030">
        <f t="shared" si="4"/>
        <v>0</v>
      </c>
      <c r="H12" s="996">
        <v>0</v>
      </c>
      <c r="I12" s="5">
        <v>0</v>
      </c>
      <c r="J12" s="5">
        <v>0</v>
      </c>
      <c r="K12" s="5">
        <v>0</v>
      </c>
      <c r="L12" s="5">
        <v>0</v>
      </c>
      <c r="M12" s="1007">
        <v>0</v>
      </c>
    </row>
    <row r="13" spans="1:13">
      <c r="B13" s="419" t="s">
        <v>401</v>
      </c>
      <c r="C13" s="1008">
        <f>SUM(C5:C12)</f>
        <v>5004308.677867149</v>
      </c>
      <c r="D13" s="1008">
        <f t="shared" ref="D13:G13" si="5">SUM(D5:D12)</f>
        <v>3421974.3466681028</v>
      </c>
      <c r="E13" s="1008">
        <f t="shared" si="5"/>
        <v>0</v>
      </c>
      <c r="F13" s="1008">
        <f t="shared" si="5"/>
        <v>1741114.3952878301</v>
      </c>
      <c r="G13" s="1008">
        <f t="shared" si="5"/>
        <v>10167397.41982308</v>
      </c>
      <c r="H13" s="1008">
        <f>SUM(H5:H12)</f>
        <v>4972577.9867812879</v>
      </c>
      <c r="I13" s="1008">
        <f t="shared" ref="I13:M13" si="6">SUM(I5:I12)</f>
        <v>0</v>
      </c>
      <c r="J13" s="1008">
        <f t="shared" si="6"/>
        <v>3421974.3466681028</v>
      </c>
      <c r="K13" s="1008">
        <f t="shared" si="6"/>
        <v>31730.69108586089</v>
      </c>
      <c r="L13" s="1008">
        <f t="shared" si="6"/>
        <v>1741114.3952878301</v>
      </c>
      <c r="M13" s="1008">
        <f t="shared" si="6"/>
        <v>0</v>
      </c>
    </row>
    <row r="14" spans="1:13">
      <c r="A14">
        <v>9</v>
      </c>
      <c r="B14" t="s">
        <v>402</v>
      </c>
      <c r="C14" s="1028">
        <f t="shared" si="0"/>
        <v>3539264.7469773497</v>
      </c>
      <c r="D14" s="439">
        <f t="shared" si="1"/>
        <v>3769886.8480523201</v>
      </c>
      <c r="E14" s="439">
        <f t="shared" si="2"/>
        <v>156798.84122594999</v>
      </c>
      <c r="F14" s="439">
        <f t="shared" si="3"/>
        <v>496107.19</v>
      </c>
      <c r="G14" s="1030">
        <f t="shared" si="4"/>
        <v>7962057.6262556203</v>
      </c>
      <c r="H14" s="996">
        <v>2089271.0845550101</v>
      </c>
      <c r="I14" s="5">
        <v>1454790.82744243</v>
      </c>
      <c r="J14" s="5">
        <v>2315096.0206098901</v>
      </c>
      <c r="K14" s="5">
        <v>1449993.6624223399</v>
      </c>
      <c r="L14" s="5">
        <v>496107.19</v>
      </c>
      <c r="M14" s="1007">
        <v>156798.84122594999</v>
      </c>
    </row>
    <row r="15" spans="1:13">
      <c r="A15">
        <v>10</v>
      </c>
      <c r="B15" t="s">
        <v>403</v>
      </c>
      <c r="C15" s="1028">
        <f t="shared" si="0"/>
        <v>1318036.0664976579</v>
      </c>
      <c r="D15" s="439">
        <f t="shared" si="1"/>
        <v>2455480.08</v>
      </c>
      <c r="E15" s="439">
        <f t="shared" si="2"/>
        <v>0</v>
      </c>
      <c r="F15" s="439">
        <f t="shared" si="3"/>
        <v>254445.81</v>
      </c>
      <c r="G15" s="1030">
        <f t="shared" si="4"/>
        <v>4027961.956497658</v>
      </c>
      <c r="H15" s="996">
        <v>1225016.5375000001</v>
      </c>
      <c r="I15" s="5">
        <v>0</v>
      </c>
      <c r="J15" s="5">
        <v>2455480.08</v>
      </c>
      <c r="K15" s="5">
        <v>93019.528997657704</v>
      </c>
      <c r="L15" s="5">
        <v>254445.81</v>
      </c>
      <c r="M15" s="1007">
        <v>0</v>
      </c>
    </row>
    <row r="16" spans="1:13">
      <c r="A16">
        <v>11</v>
      </c>
      <c r="B16" t="s">
        <v>404</v>
      </c>
      <c r="C16" s="1028">
        <f t="shared" si="0"/>
        <v>880375.32783382863</v>
      </c>
      <c r="D16" s="439">
        <f t="shared" si="1"/>
        <v>1210927.73</v>
      </c>
      <c r="E16" s="439">
        <f t="shared" si="2"/>
        <v>0</v>
      </c>
      <c r="F16" s="439">
        <f t="shared" si="3"/>
        <v>254445.81</v>
      </c>
      <c r="G16" s="1030">
        <f t="shared" si="4"/>
        <v>2345748.8678338286</v>
      </c>
      <c r="H16" s="996">
        <v>826683.59025617095</v>
      </c>
      <c r="I16" s="5">
        <v>0</v>
      </c>
      <c r="J16" s="5">
        <v>1210927.73</v>
      </c>
      <c r="K16" s="5">
        <v>53691.737577657703</v>
      </c>
      <c r="L16" s="5">
        <v>254445.81</v>
      </c>
      <c r="M16" s="1007">
        <v>0</v>
      </c>
    </row>
    <row r="17" spans="1:13">
      <c r="B17" t="s">
        <v>405</v>
      </c>
      <c r="C17" s="1028">
        <f t="shared" si="0"/>
        <v>4857300.8134750072</v>
      </c>
      <c r="D17" s="996">
        <f t="shared" ref="D17:F17" si="7">SUM(D14:D15)</f>
        <v>6225366.9280523201</v>
      </c>
      <c r="E17" s="996">
        <f t="shared" si="7"/>
        <v>156798.84122594999</v>
      </c>
      <c r="F17" s="996">
        <f t="shared" si="7"/>
        <v>750553</v>
      </c>
      <c r="G17" s="1030">
        <f t="shared" si="4"/>
        <v>11990019.582753276</v>
      </c>
      <c r="H17" s="996">
        <f>SUM(H14:H15)</f>
        <v>3314287.6220550099</v>
      </c>
      <c r="I17" s="996">
        <f t="shared" ref="I17:M17" si="8">SUM(I14:I15)</f>
        <v>1454790.82744243</v>
      </c>
      <c r="J17" s="996">
        <f t="shared" si="8"/>
        <v>4770576.1006098902</v>
      </c>
      <c r="K17" s="996">
        <f t="shared" si="8"/>
        <v>1543013.1914199977</v>
      </c>
      <c r="L17" s="996">
        <f t="shared" si="8"/>
        <v>750553</v>
      </c>
      <c r="M17" s="1024">
        <f t="shared" si="8"/>
        <v>156798.84122594999</v>
      </c>
    </row>
    <row r="18" spans="1:13">
      <c r="B18" s="419" t="s">
        <v>406</v>
      </c>
      <c r="C18" s="998">
        <f>IFERROR(C13/C17,0)</f>
        <v>1.0302653407802778</v>
      </c>
      <c r="D18" s="998">
        <f t="shared" ref="D18:F18" si="9">IFERROR(D13/D17,0)</f>
        <v>0.54968235386226594</v>
      </c>
      <c r="E18" s="998">
        <f t="shared" si="9"/>
        <v>0</v>
      </c>
      <c r="F18" s="998">
        <f t="shared" si="9"/>
        <v>2.3197754126461825</v>
      </c>
      <c r="G18" s="998">
        <f t="shared" ref="G18" si="10">G13/G17</f>
        <v>0.8479883914825378</v>
      </c>
      <c r="H18" s="998">
        <f>H13/H17</f>
        <v>1.5003459427272223</v>
      </c>
      <c r="I18" s="998">
        <f t="shared" ref="I18:M18" si="11">I13/I17</f>
        <v>0</v>
      </c>
      <c r="J18" s="998">
        <f t="shared" si="11"/>
        <v>0.71730840772682014</v>
      </c>
      <c r="K18" s="998">
        <f t="shared" si="11"/>
        <v>2.056410875960166E-2</v>
      </c>
      <c r="L18" s="998">
        <f t="shared" si="11"/>
        <v>2.3197754126461825</v>
      </c>
      <c r="M18" s="1025">
        <f t="shared" si="11"/>
        <v>0</v>
      </c>
    </row>
    <row r="19" spans="1:13">
      <c r="C19" s="417"/>
      <c r="G19" s="418"/>
      <c r="H19" s="996"/>
      <c r="M19" s="1007"/>
    </row>
    <row r="20" spans="1:13" s="414" customFormat="1">
      <c r="A20" s="413" t="s">
        <v>407</v>
      </c>
      <c r="C20" s="415"/>
      <c r="G20" s="416"/>
      <c r="H20" s="1009"/>
      <c r="I20" s="1005"/>
      <c r="J20" s="1005"/>
      <c r="K20" s="1005"/>
      <c r="L20" s="1005"/>
      <c r="M20" s="1006"/>
    </row>
    <row r="21" spans="1:13">
      <c r="A21">
        <v>12</v>
      </c>
      <c r="B21" t="s">
        <v>408</v>
      </c>
      <c r="C21" s="1028">
        <f t="shared" ref="C21:C22" si="12">SUM(H21,K21)</f>
        <v>17811851.25247582</v>
      </c>
      <c r="D21" s="439">
        <f t="shared" ref="D21:D22" si="13">SUM(I21,J21)</f>
        <v>9340445.612590095</v>
      </c>
      <c r="E21" s="439">
        <f t="shared" ref="E21:E22" si="14">M21</f>
        <v>0</v>
      </c>
      <c r="F21" s="439">
        <f t="shared" ref="F21:F22" si="15">L21</f>
        <v>5614859.2995833913</v>
      </c>
      <c r="G21" s="1030">
        <f t="shared" ref="G21:G22" si="16">SUM(C21:F21)</f>
        <v>32767156.164649308</v>
      </c>
      <c r="H21" s="996">
        <v>17639029.582750607</v>
      </c>
      <c r="I21" s="5">
        <v>0</v>
      </c>
      <c r="J21" s="5">
        <v>9340445.612590095</v>
      </c>
      <c r="K21" s="5">
        <v>172821.66972521271</v>
      </c>
      <c r="L21" s="5">
        <v>5614859.2995833913</v>
      </c>
      <c r="M21" s="1007">
        <v>0</v>
      </c>
    </row>
    <row r="22" spans="1:13">
      <c r="A22">
        <v>13</v>
      </c>
      <c r="B22" t="s">
        <v>409</v>
      </c>
      <c r="C22" s="1028">
        <f t="shared" si="12"/>
        <v>1318036.0664976579</v>
      </c>
      <c r="D22" s="439">
        <f t="shared" si="13"/>
        <v>2455480.08</v>
      </c>
      <c r="E22" s="439">
        <f t="shared" si="14"/>
        <v>0</v>
      </c>
      <c r="F22" s="439">
        <f t="shared" si="15"/>
        <v>220878.44000000099</v>
      </c>
      <c r="G22" s="1030">
        <f t="shared" si="16"/>
        <v>3994394.5864976589</v>
      </c>
      <c r="H22" s="996">
        <v>1225016.5375000001</v>
      </c>
      <c r="I22" s="5">
        <v>0</v>
      </c>
      <c r="J22" s="5">
        <v>2455480.08</v>
      </c>
      <c r="K22" s="5">
        <v>93019.528997657704</v>
      </c>
      <c r="L22" s="5">
        <v>220878.44000000099</v>
      </c>
      <c r="M22" s="1007"/>
    </row>
    <row r="23" spans="1:13">
      <c r="B23" s="420" t="s">
        <v>410</v>
      </c>
      <c r="C23" s="998">
        <f>IFERROR(C21/C22,0)</f>
        <v>13.513933120059633</v>
      </c>
      <c r="D23" s="998">
        <f t="shared" ref="D23:F23" si="17">IFERROR(D21/D22,0)</f>
        <v>3.8039183004042512</v>
      </c>
      <c r="E23" s="998">
        <f t="shared" si="17"/>
        <v>0</v>
      </c>
      <c r="F23" s="998">
        <f t="shared" si="17"/>
        <v>25.420585637889175</v>
      </c>
      <c r="G23" s="998">
        <f t="shared" ref="G23" si="18">G21/G22</f>
        <v>8.2032847419263124</v>
      </c>
      <c r="H23" s="998">
        <f>H21/H22</f>
        <v>14.39901343597217</v>
      </c>
      <c r="I23" s="998">
        <f>IFERROR(I21/I22,0)</f>
        <v>0</v>
      </c>
      <c r="J23" s="998">
        <f t="shared" ref="J23:L23" si="19">J21/J22</f>
        <v>3.8039183004042512</v>
      </c>
      <c r="K23" s="998">
        <f t="shared" si="19"/>
        <v>1.8579073834007962</v>
      </c>
      <c r="L23" s="998">
        <f t="shared" si="19"/>
        <v>25.420585637889175</v>
      </c>
      <c r="M23" s="998">
        <f>IFERROR(M21/M22,0)</f>
        <v>0</v>
      </c>
    </row>
    <row r="24" spans="1:13">
      <c r="C24" s="417"/>
      <c r="G24" s="418"/>
      <c r="H24" s="996"/>
      <c r="M24" s="1007"/>
    </row>
    <row r="25" spans="1:13" s="414" customFormat="1">
      <c r="A25" s="413" t="s">
        <v>411</v>
      </c>
      <c r="C25" s="415"/>
      <c r="G25" s="416"/>
      <c r="H25" s="1009"/>
      <c r="I25" s="1005"/>
      <c r="J25" s="1005"/>
      <c r="K25" s="1005"/>
      <c r="L25" s="1005"/>
      <c r="M25" s="1006"/>
    </row>
    <row r="26" spans="1:13">
      <c r="B26" s="420" t="s">
        <v>412</v>
      </c>
      <c r="C26" s="998">
        <f>IFERROR(C13/(C14+C16),0)</f>
        <v>1.1322887369014885</v>
      </c>
      <c r="D26" s="998">
        <f t="shared" ref="D26:F26" si="20">IFERROR(D13/(D14+D16),0)</f>
        <v>0.6870310655102162</v>
      </c>
      <c r="E26" s="998">
        <f t="shared" si="20"/>
        <v>0</v>
      </c>
      <c r="F26" s="998">
        <f t="shared" si="20"/>
        <v>2.3197754126461825</v>
      </c>
      <c r="G26" s="998">
        <f t="shared" ref="G26" si="21">G13/(G14+G16)</f>
        <v>0.98637837503576731</v>
      </c>
      <c r="H26" s="998">
        <f>H13/(H14+H16)</f>
        <v>1.7053001645518653</v>
      </c>
      <c r="I26" s="998">
        <f t="shared" ref="I26:M26" si="22">I13/(I14+I16)</f>
        <v>0</v>
      </c>
      <c r="J26" s="998">
        <f t="shared" si="22"/>
        <v>0.97049100876765504</v>
      </c>
      <c r="K26" s="998">
        <f t="shared" si="22"/>
        <v>2.1101947977855567E-2</v>
      </c>
      <c r="L26" s="998">
        <f t="shared" si="22"/>
        <v>2.3197754126461825</v>
      </c>
      <c r="M26" s="998">
        <f t="shared" si="22"/>
        <v>0</v>
      </c>
    </row>
    <row r="27" spans="1:13">
      <c r="C27" s="417"/>
      <c r="G27" s="418"/>
      <c r="H27" s="996"/>
      <c r="M27" s="1007"/>
    </row>
    <row r="28" spans="1:13" s="414" customFormat="1">
      <c r="A28" s="413" t="s">
        <v>413</v>
      </c>
      <c r="C28" s="415"/>
      <c r="G28" s="416"/>
      <c r="H28" s="1009"/>
      <c r="I28" s="1005"/>
      <c r="J28" s="1005"/>
      <c r="K28" s="1005"/>
      <c r="L28" s="1005"/>
      <c r="M28" s="1006"/>
    </row>
    <row r="29" spans="1:13">
      <c r="A29">
        <v>14</v>
      </c>
      <c r="B29" t="s">
        <v>414</v>
      </c>
      <c r="C29" s="1028">
        <f t="shared" ref="C29:C30" si="23">SUM(H29,K29)</f>
        <v>5004308.677867149</v>
      </c>
      <c r="D29" s="439">
        <f t="shared" ref="D29:D30" si="24">SUM(I29,J29)</f>
        <v>3421974.3466681028</v>
      </c>
      <c r="E29" s="439">
        <f t="shared" ref="E29:E30" si="25">M29</f>
        <v>0</v>
      </c>
      <c r="F29" s="439">
        <f t="shared" ref="F29:F30" si="26">L29</f>
        <v>1741114.3952878301</v>
      </c>
      <c r="G29" s="1030">
        <f t="shared" ref="G29:G30" si="27">SUM(C29:F29)</f>
        <v>10167397.419823082</v>
      </c>
      <c r="H29" s="5">
        <f>H13</f>
        <v>4972577.9867812879</v>
      </c>
      <c r="I29" s="5">
        <f t="shared" ref="I29:M29" si="28">I13</f>
        <v>0</v>
      </c>
      <c r="J29" s="5">
        <f t="shared" si="28"/>
        <v>3421974.3466681028</v>
      </c>
      <c r="K29" s="5">
        <f t="shared" si="28"/>
        <v>31730.69108586089</v>
      </c>
      <c r="L29" s="5">
        <f t="shared" si="28"/>
        <v>1741114.3952878301</v>
      </c>
      <c r="M29" s="1026">
        <f t="shared" si="28"/>
        <v>0</v>
      </c>
    </row>
    <row r="30" spans="1:13">
      <c r="A30">
        <v>15</v>
      </c>
      <c r="B30" t="s">
        <v>415</v>
      </c>
      <c r="C30" s="1028">
        <f t="shared" si="23"/>
        <v>21351115.999453172</v>
      </c>
      <c r="D30" s="439">
        <f t="shared" si="24"/>
        <v>13110332.460642416</v>
      </c>
      <c r="E30" s="439">
        <f t="shared" si="25"/>
        <v>156798.84122594999</v>
      </c>
      <c r="F30" s="439">
        <f t="shared" si="26"/>
        <v>6144533.8595833899</v>
      </c>
      <c r="G30" s="1030">
        <f t="shared" si="27"/>
        <v>40762781.160904929</v>
      </c>
      <c r="H30" s="996">
        <v>19728300.667305619</v>
      </c>
      <c r="I30" s="5">
        <v>1454790.82744243</v>
      </c>
      <c r="J30" s="5">
        <v>11655541.633199986</v>
      </c>
      <c r="K30" s="5">
        <v>1622815.3321475526</v>
      </c>
      <c r="L30" s="5">
        <v>6144533.8595833899</v>
      </c>
      <c r="M30" s="1007">
        <v>156798.84122594999</v>
      </c>
    </row>
    <row r="31" spans="1:13">
      <c r="B31" s="420" t="s">
        <v>416</v>
      </c>
      <c r="C31" s="998">
        <f>IFERROR(C29/C30,0)</f>
        <v>0.23438159757060545</v>
      </c>
      <c r="D31" s="998">
        <f t="shared" ref="D31:F31" si="29">IFERROR(D29/D30,0)</f>
        <v>0.26101354461764914</v>
      </c>
      <c r="E31" s="998">
        <f t="shared" si="29"/>
        <v>0</v>
      </c>
      <c r="F31" s="998">
        <f t="shared" si="29"/>
        <v>0.28335988295878328</v>
      </c>
      <c r="G31" s="998">
        <f t="shared" ref="G31" si="30">G29/G30</f>
        <v>0.24942845238377662</v>
      </c>
      <c r="H31" s="998">
        <f>H29/H30</f>
        <v>0.25205303136027352</v>
      </c>
      <c r="I31" s="998">
        <f t="shared" ref="I31:M31" si="31">I29/I30</f>
        <v>0</v>
      </c>
      <c r="J31" s="998">
        <f t="shared" si="31"/>
        <v>0.29359204868874139</v>
      </c>
      <c r="K31" s="998">
        <f t="shared" si="31"/>
        <v>1.9552866217914074E-2</v>
      </c>
      <c r="L31" s="998">
        <f t="shared" si="31"/>
        <v>0.28335988295878328</v>
      </c>
      <c r="M31" s="998">
        <f t="shared" si="31"/>
        <v>0</v>
      </c>
    </row>
    <row r="32" spans="1:13">
      <c r="C32" s="417"/>
      <c r="G32" s="418"/>
      <c r="H32" s="996"/>
      <c r="M32" s="1007"/>
    </row>
    <row r="33" spans="1:13" s="414" customFormat="1">
      <c r="A33" s="413" t="s">
        <v>417</v>
      </c>
      <c r="C33" s="415"/>
      <c r="G33" s="416"/>
      <c r="H33" s="1009"/>
      <c r="I33" s="1005"/>
      <c r="J33" s="1005"/>
      <c r="K33" s="1005"/>
      <c r="L33" s="1005"/>
      <c r="M33" s="1006"/>
    </row>
    <row r="34" spans="1:13">
      <c r="A34">
        <v>16</v>
      </c>
      <c r="B34" t="s">
        <v>393</v>
      </c>
      <c r="C34" s="1028">
        <f t="shared" ref="C34:C42" si="32">SUM(H34,K34)</f>
        <v>0</v>
      </c>
      <c r="D34" s="439">
        <f t="shared" ref="D34:D42" si="33">SUM(I34,J34)</f>
        <v>0</v>
      </c>
      <c r="E34" s="439">
        <f t="shared" ref="E34:E47" si="34">M34</f>
        <v>0</v>
      </c>
      <c r="F34" s="439">
        <f t="shared" ref="F34:F42" si="35">L34</f>
        <v>0</v>
      </c>
      <c r="G34" s="1030">
        <f t="shared" ref="G34:G44" si="36">SUM(C34:F34)</f>
        <v>0</v>
      </c>
      <c r="H34" s="996">
        <v>0</v>
      </c>
      <c r="I34" s="5">
        <v>0</v>
      </c>
      <c r="J34" s="5">
        <v>0</v>
      </c>
      <c r="K34" s="5">
        <v>0</v>
      </c>
      <c r="L34" s="5">
        <v>0</v>
      </c>
      <c r="M34" s="1007">
        <v>0</v>
      </c>
    </row>
    <row r="35" spans="1:13">
      <c r="A35">
        <v>17</v>
      </c>
      <c r="B35" t="s">
        <v>394</v>
      </c>
      <c r="C35" s="1028">
        <f t="shared" si="32"/>
        <v>0</v>
      </c>
      <c r="D35" s="439">
        <f t="shared" si="33"/>
        <v>0</v>
      </c>
      <c r="E35" s="439">
        <f t="shared" si="34"/>
        <v>0</v>
      </c>
      <c r="F35" s="439">
        <f t="shared" si="35"/>
        <v>0</v>
      </c>
      <c r="G35" s="1030">
        <f t="shared" si="36"/>
        <v>0</v>
      </c>
      <c r="H35" s="996">
        <v>0</v>
      </c>
      <c r="I35" s="5">
        <v>0</v>
      </c>
      <c r="J35" s="5">
        <v>0</v>
      </c>
      <c r="K35" s="5">
        <v>0</v>
      </c>
      <c r="L35" s="5">
        <v>0</v>
      </c>
      <c r="M35" s="1007">
        <v>0</v>
      </c>
    </row>
    <row r="36" spans="1:13">
      <c r="A36">
        <v>18</v>
      </c>
      <c r="B36" t="s">
        <v>395</v>
      </c>
      <c r="C36" s="1028">
        <f t="shared" si="32"/>
        <v>0</v>
      </c>
      <c r="D36" s="439">
        <f t="shared" si="33"/>
        <v>0</v>
      </c>
      <c r="E36" s="439">
        <f t="shared" si="34"/>
        <v>0</v>
      </c>
      <c r="F36" s="439">
        <f t="shared" si="35"/>
        <v>0</v>
      </c>
      <c r="G36" s="1030">
        <f t="shared" si="36"/>
        <v>0</v>
      </c>
      <c r="H36" s="996">
        <v>0</v>
      </c>
      <c r="I36" s="5">
        <v>0</v>
      </c>
      <c r="J36" s="5">
        <v>0</v>
      </c>
      <c r="K36" s="5">
        <v>0</v>
      </c>
      <c r="L36" s="5">
        <v>0</v>
      </c>
      <c r="M36" s="1007">
        <v>0</v>
      </c>
    </row>
    <row r="37" spans="1:13">
      <c r="A37">
        <v>19</v>
      </c>
      <c r="B37" t="s">
        <v>396</v>
      </c>
      <c r="C37" s="1028">
        <f t="shared" si="32"/>
        <v>13563445.223893972</v>
      </c>
      <c r="D37" s="439">
        <f t="shared" si="33"/>
        <v>6767899.6922856104</v>
      </c>
      <c r="E37" s="439">
        <f t="shared" si="34"/>
        <v>0</v>
      </c>
      <c r="F37" s="439">
        <f t="shared" si="35"/>
        <v>3840063.98022677</v>
      </c>
      <c r="G37" s="1030">
        <f t="shared" si="36"/>
        <v>24171408.896406353</v>
      </c>
      <c r="H37" s="996">
        <v>13468856.445981899</v>
      </c>
      <c r="I37" s="5">
        <v>0</v>
      </c>
      <c r="J37" s="5">
        <v>6767899.6922856104</v>
      </c>
      <c r="K37" s="5">
        <v>94588.777912072896</v>
      </c>
      <c r="L37" s="5">
        <v>3840063.98022677</v>
      </c>
      <c r="M37" s="1007">
        <v>0</v>
      </c>
    </row>
    <row r="38" spans="1:13">
      <c r="A38">
        <v>20</v>
      </c>
      <c r="B38" t="s">
        <v>397</v>
      </c>
      <c r="C38" s="1028">
        <f t="shared" si="32"/>
        <v>652197.48074267874</v>
      </c>
      <c r="D38" s="439">
        <f t="shared" si="33"/>
        <v>744953.91201664403</v>
      </c>
      <c r="E38" s="439">
        <f t="shared" si="34"/>
        <v>0</v>
      </c>
      <c r="F38" s="439">
        <f t="shared" si="35"/>
        <v>347832.20284424</v>
      </c>
      <c r="G38" s="1030">
        <f t="shared" si="36"/>
        <v>1744983.5956035627</v>
      </c>
      <c r="H38" s="996">
        <v>650889.39760471601</v>
      </c>
      <c r="I38" s="5">
        <v>0</v>
      </c>
      <c r="J38" s="5">
        <v>744953.91201664403</v>
      </c>
      <c r="K38" s="5">
        <v>1308.08313796274</v>
      </c>
      <c r="L38" s="5">
        <v>347832.20284424</v>
      </c>
      <c r="M38" s="1007">
        <v>0</v>
      </c>
    </row>
    <row r="39" spans="1:13">
      <c r="A39">
        <v>21</v>
      </c>
      <c r="B39" t="s">
        <v>398</v>
      </c>
      <c r="C39" s="1028">
        <f t="shared" si="32"/>
        <v>-898485.14716465306</v>
      </c>
      <c r="D39" s="439">
        <f t="shared" si="33"/>
        <v>-226054.120764769</v>
      </c>
      <c r="E39" s="439">
        <f t="shared" si="34"/>
        <v>0</v>
      </c>
      <c r="F39" s="439">
        <f t="shared" si="35"/>
        <v>0</v>
      </c>
      <c r="G39" s="1030">
        <f t="shared" si="36"/>
        <v>-1124539.267929422</v>
      </c>
      <c r="H39" s="996">
        <v>-898485.14716465306</v>
      </c>
      <c r="I39" s="5">
        <v>0</v>
      </c>
      <c r="J39" s="5">
        <v>-226054.120764769</v>
      </c>
      <c r="K39" s="5">
        <v>0</v>
      </c>
      <c r="L39" s="5">
        <v>0</v>
      </c>
      <c r="M39" s="1007">
        <v>0</v>
      </c>
    </row>
    <row r="40" spans="1:13">
      <c r="A40">
        <v>22</v>
      </c>
      <c r="B40" t="s">
        <v>399</v>
      </c>
      <c r="C40" s="1028">
        <f t="shared" si="32"/>
        <v>-282462.5346209553</v>
      </c>
      <c r="D40" s="439">
        <f t="shared" si="33"/>
        <v>-97125.229753235602</v>
      </c>
      <c r="E40" s="439">
        <f t="shared" si="34"/>
        <v>0</v>
      </c>
      <c r="F40" s="439">
        <f t="shared" si="35"/>
        <v>1808.6323599960101</v>
      </c>
      <c r="G40" s="1030">
        <f t="shared" si="36"/>
        <v>-377779.13201419485</v>
      </c>
      <c r="H40" s="996">
        <v>-282504.58601559902</v>
      </c>
      <c r="I40" s="5">
        <v>0</v>
      </c>
      <c r="J40" s="5">
        <v>-97125.229753235602</v>
      </c>
      <c r="K40" s="5">
        <v>42.051394643725303</v>
      </c>
      <c r="L40" s="5">
        <v>1808.6323599960101</v>
      </c>
      <c r="M40" s="1007">
        <v>0</v>
      </c>
    </row>
    <row r="41" spans="1:13">
      <c r="A41">
        <v>23</v>
      </c>
      <c r="B41" t="s">
        <v>400</v>
      </c>
      <c r="C41" s="1028">
        <f t="shared" si="32"/>
        <v>862399.84243803995</v>
      </c>
      <c r="D41" s="439">
        <f t="shared" si="33"/>
        <v>561002.35310783703</v>
      </c>
      <c r="E41" s="439">
        <f t="shared" si="34"/>
        <v>0</v>
      </c>
      <c r="F41" s="439">
        <f t="shared" si="35"/>
        <v>254650.38235319901</v>
      </c>
      <c r="G41" s="1030">
        <f t="shared" si="36"/>
        <v>1678052.5778990758</v>
      </c>
      <c r="H41" s="996">
        <v>856583.70886726095</v>
      </c>
      <c r="I41" s="5">
        <v>0</v>
      </c>
      <c r="J41" s="5">
        <v>561002.35310783703</v>
      </c>
      <c r="K41" s="5">
        <v>5816.1335707789904</v>
      </c>
      <c r="L41" s="5">
        <v>254650.38235319901</v>
      </c>
      <c r="M41" s="1007">
        <v>0</v>
      </c>
    </row>
    <row r="42" spans="1:13">
      <c r="A42">
        <v>24</v>
      </c>
      <c r="B42" t="s">
        <v>418</v>
      </c>
      <c r="C42" s="1028">
        <f t="shared" si="32"/>
        <v>720548.07071649889</v>
      </c>
      <c r="D42" s="439">
        <f t="shared" si="33"/>
        <v>375642.68021511199</v>
      </c>
      <c r="E42" s="439">
        <f t="shared" si="34"/>
        <v>0</v>
      </c>
      <c r="F42" s="439">
        <f t="shared" si="35"/>
        <v>209394.809153551</v>
      </c>
      <c r="G42" s="1030">
        <f t="shared" si="36"/>
        <v>1305585.5600851618</v>
      </c>
      <c r="H42" s="996">
        <v>713586.820716633</v>
      </c>
      <c r="I42" s="5">
        <v>0</v>
      </c>
      <c r="J42" s="5">
        <v>375642.68021511199</v>
      </c>
      <c r="K42" s="5">
        <v>6961.2499998659096</v>
      </c>
      <c r="L42" s="5">
        <v>209394.809153551</v>
      </c>
      <c r="M42" s="1007">
        <v>0</v>
      </c>
    </row>
    <row r="43" spans="1:13">
      <c r="A43">
        <v>25</v>
      </c>
      <c r="B43" t="s">
        <v>419</v>
      </c>
      <c r="C43" s="417"/>
      <c r="E43" s="439"/>
      <c r="G43" s="418"/>
      <c r="H43" s="996"/>
      <c r="M43" s="1007"/>
    </row>
    <row r="44" spans="1:13">
      <c r="B44" s="420" t="s">
        <v>420</v>
      </c>
      <c r="C44" s="1008">
        <f>SUM(C34:C43)</f>
        <v>14617642.936005581</v>
      </c>
      <c r="D44" s="1008">
        <f t="shared" ref="D44:F44" si="37">SUM(D34:D43)</f>
        <v>8126319.2871071994</v>
      </c>
      <c r="E44" s="1008">
        <f t="shared" si="37"/>
        <v>0</v>
      </c>
      <c r="F44" s="1008">
        <f t="shared" si="37"/>
        <v>4653750.0069377562</v>
      </c>
      <c r="G44" s="1073">
        <f t="shared" si="36"/>
        <v>27397712.230050538</v>
      </c>
      <c r="H44" s="1008">
        <f>SUM(H34:H43)</f>
        <v>14508926.639990257</v>
      </c>
      <c r="I44" s="1008">
        <f t="shared" ref="I44:M44" si="38">SUM(I34:I43)</f>
        <v>0</v>
      </c>
      <c r="J44" s="1008">
        <f t="shared" si="38"/>
        <v>8126319.2871071994</v>
      </c>
      <c r="K44" s="1008">
        <f t="shared" si="38"/>
        <v>108716.29601532425</v>
      </c>
      <c r="L44" s="1008">
        <f t="shared" si="38"/>
        <v>4653750.0069377562</v>
      </c>
      <c r="M44" s="1008">
        <f t="shared" si="38"/>
        <v>0</v>
      </c>
    </row>
    <row r="45" spans="1:13">
      <c r="A45">
        <v>26</v>
      </c>
      <c r="B45" t="s">
        <v>402</v>
      </c>
      <c r="C45" s="1028">
        <f t="shared" ref="C45:C46" si="39">SUM(H45,K45)</f>
        <v>3539264.7469773497</v>
      </c>
      <c r="D45" s="439">
        <f t="shared" ref="D45:D47" si="40">SUM(I45,J45)</f>
        <v>3769886.8480523201</v>
      </c>
      <c r="E45" s="439">
        <f t="shared" si="34"/>
        <v>156798.84122594999</v>
      </c>
      <c r="F45" s="439">
        <f t="shared" ref="F45:F47" si="41">L45</f>
        <v>496107.19</v>
      </c>
      <c r="G45" s="1030">
        <f t="shared" ref="G45:G48" si="42">SUM(C45:F45)</f>
        <v>7962057.6262556203</v>
      </c>
      <c r="H45" s="996">
        <v>2089271.0845550101</v>
      </c>
      <c r="I45" s="5">
        <v>1454790.82744243</v>
      </c>
      <c r="J45" s="5">
        <v>2315096.0206098901</v>
      </c>
      <c r="K45" s="5">
        <v>1449993.6624223399</v>
      </c>
      <c r="L45" s="5">
        <v>496107.19</v>
      </c>
      <c r="M45" s="1007">
        <v>156798.84122594999</v>
      </c>
    </row>
    <row r="46" spans="1:13">
      <c r="A46">
        <v>27</v>
      </c>
      <c r="B46" t="s">
        <v>403</v>
      </c>
      <c r="C46" s="1028">
        <f t="shared" si="39"/>
        <v>1318036.0664976579</v>
      </c>
      <c r="D46" s="439">
        <f t="shared" si="40"/>
        <v>2455480.08</v>
      </c>
      <c r="E46" s="439">
        <f t="shared" si="34"/>
        <v>0</v>
      </c>
      <c r="F46" s="439">
        <f t="shared" si="41"/>
        <v>254445.81</v>
      </c>
      <c r="G46" s="1030">
        <f t="shared" si="42"/>
        <v>4027961.956497658</v>
      </c>
      <c r="H46" s="996">
        <v>1225016.5375000001</v>
      </c>
      <c r="I46" s="5">
        <v>0</v>
      </c>
      <c r="J46" s="5">
        <v>2455480.08</v>
      </c>
      <c r="K46" s="5">
        <v>93019.528997657704</v>
      </c>
      <c r="L46" s="5">
        <v>254445.81</v>
      </c>
      <c r="M46" s="1007">
        <v>0</v>
      </c>
    </row>
    <row r="47" spans="1:13">
      <c r="A47">
        <v>28</v>
      </c>
      <c r="B47" s="421" t="s">
        <v>404</v>
      </c>
      <c r="C47" s="1029">
        <f t="shared" ref="C47" si="43">SUM(H47,K47,L47)</f>
        <v>0</v>
      </c>
      <c r="D47" s="439">
        <f t="shared" si="40"/>
        <v>0</v>
      </c>
      <c r="E47" s="439">
        <f t="shared" si="34"/>
        <v>0</v>
      </c>
      <c r="F47" s="439">
        <f t="shared" si="41"/>
        <v>0</v>
      </c>
      <c r="G47" s="1030">
        <f t="shared" si="42"/>
        <v>0</v>
      </c>
      <c r="H47" s="997">
        <v>0</v>
      </c>
      <c r="I47" s="1010">
        <v>0</v>
      </c>
      <c r="J47" s="1010">
        <v>0</v>
      </c>
      <c r="K47" s="1010">
        <v>0</v>
      </c>
      <c r="L47" s="1010">
        <v>0</v>
      </c>
      <c r="M47" s="1011">
        <v>0</v>
      </c>
    </row>
    <row r="48" spans="1:13">
      <c r="B48" s="422" t="s">
        <v>421</v>
      </c>
      <c r="C48" s="1012">
        <f>SUM(C45:C47)</f>
        <v>4857300.8134750072</v>
      </c>
      <c r="D48" s="1071">
        <f t="shared" ref="D48:F48" si="44">SUM(D45:D47)</f>
        <v>6225366.9280523201</v>
      </c>
      <c r="E48" s="1071">
        <f t="shared" si="44"/>
        <v>156798.84122594999</v>
      </c>
      <c r="F48" s="1071">
        <f t="shared" si="44"/>
        <v>750553</v>
      </c>
      <c r="G48" s="1072">
        <f t="shared" si="42"/>
        <v>11990019.582753276</v>
      </c>
      <c r="H48" s="1012">
        <f>SUM(H45:H47)</f>
        <v>3314287.6220550099</v>
      </c>
      <c r="I48" s="1012">
        <f t="shared" ref="I48:M48" si="45">SUM(I45:I47)</f>
        <v>1454790.82744243</v>
      </c>
      <c r="J48" s="1012">
        <f t="shared" si="45"/>
        <v>4770576.1006098902</v>
      </c>
      <c r="K48" s="1012">
        <f t="shared" si="45"/>
        <v>1543013.1914199977</v>
      </c>
      <c r="L48" s="1012">
        <f t="shared" si="45"/>
        <v>750553</v>
      </c>
      <c r="M48" s="1022">
        <f t="shared" si="45"/>
        <v>156798.84122594999</v>
      </c>
    </row>
    <row r="49" spans="2:13" ht="15.75" thickBot="1">
      <c r="B49" s="423" t="s">
        <v>422</v>
      </c>
      <c r="C49" s="999">
        <f>IFERROR(C44/C48,0)</f>
        <v>3.0094168546147415</v>
      </c>
      <c r="D49" s="999">
        <f t="shared" ref="D49:F49" si="46">IFERROR(D44/D48,0)</f>
        <v>1.3053558739628566</v>
      </c>
      <c r="E49" s="999">
        <f t="shared" si="46"/>
        <v>0</v>
      </c>
      <c r="F49" s="999">
        <f t="shared" si="46"/>
        <v>6.2004282268377535</v>
      </c>
      <c r="G49" s="999">
        <f t="shared" ref="G49" si="47">G44/G48</f>
        <v>2.285043159517441</v>
      </c>
      <c r="H49" s="999">
        <f>H44/H48</f>
        <v>4.3776908628690645</v>
      </c>
      <c r="I49" s="999">
        <f t="shared" ref="I49:M49" si="48">I44/I48</f>
        <v>0</v>
      </c>
      <c r="J49" s="999">
        <f t="shared" si="48"/>
        <v>1.7034251452499201</v>
      </c>
      <c r="K49" s="999">
        <f t="shared" si="48"/>
        <v>7.0457139718472062E-2</v>
      </c>
      <c r="L49" s="999">
        <f t="shared" si="48"/>
        <v>6.2004282268377535</v>
      </c>
      <c r="M49" s="1023">
        <f t="shared" si="48"/>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7D7AE-0117-46DE-B3D1-F856CF161F05}">
  <sheetPr>
    <tabColor rgb="FFFFFF00"/>
  </sheetPr>
  <dimension ref="A1:M34"/>
  <sheetViews>
    <sheetView zoomScale="40" zoomScaleNormal="40" workbookViewId="0">
      <selection activeCell="K7" sqref="K7"/>
    </sheetView>
  </sheetViews>
  <sheetFormatPr defaultColWidth="8.85546875" defaultRowHeight="15"/>
  <cols>
    <col min="1" max="1" width="16.42578125" customWidth="1"/>
    <col min="2" max="2" width="16.140625" customWidth="1"/>
    <col min="3" max="3" width="43.28515625" bestFit="1" customWidth="1"/>
    <col min="4" max="4" width="34.42578125" customWidth="1"/>
    <col min="5" max="5" width="20" customWidth="1"/>
    <col min="6" max="6" width="15.85546875" customWidth="1"/>
    <col min="7" max="7" width="16.42578125" customWidth="1"/>
    <col min="8" max="8" width="15.140625" customWidth="1"/>
    <col min="9" max="9" width="11" customWidth="1"/>
    <col min="10" max="10" width="11.85546875" customWidth="1"/>
    <col min="11" max="11" width="14.140625" customWidth="1"/>
    <col min="12" max="12" width="12.42578125" customWidth="1"/>
    <col min="13" max="13" width="13.42578125" customWidth="1"/>
    <col min="15" max="15" width="34.42578125" customWidth="1"/>
  </cols>
  <sheetData>
    <row r="1" spans="1:13" ht="23.25" customHeight="1">
      <c r="A1" t="s">
        <v>423</v>
      </c>
      <c r="B1" s="104" t="s">
        <v>424</v>
      </c>
    </row>
    <row r="2" spans="1:13">
      <c r="A2" s="1202" t="s">
        <v>425</v>
      </c>
      <c r="B2" s="1202"/>
      <c r="C2" s="1203"/>
      <c r="D2" s="1082"/>
      <c r="E2" s="828" t="s">
        <v>426</v>
      </c>
      <c r="F2" s="1204" t="s">
        <v>427</v>
      </c>
      <c r="G2" s="1205"/>
      <c r="H2" s="1206"/>
      <c r="I2" s="1207" t="s">
        <v>428</v>
      </c>
      <c r="J2" s="1208"/>
      <c r="K2" s="1208"/>
      <c r="L2" s="1208"/>
      <c r="M2" s="1209"/>
    </row>
    <row r="3" spans="1:13" ht="60">
      <c r="A3" s="827" t="s">
        <v>429</v>
      </c>
      <c r="B3" s="826" t="s">
        <v>90</v>
      </c>
      <c r="C3" s="825" t="s">
        <v>373</v>
      </c>
      <c r="D3" s="825" t="s">
        <v>123</v>
      </c>
      <c r="E3" s="824" t="s">
        <v>72</v>
      </c>
      <c r="F3" s="823" t="s">
        <v>430</v>
      </c>
      <c r="G3" s="823" t="s">
        <v>431</v>
      </c>
      <c r="H3" s="823" t="s">
        <v>432</v>
      </c>
      <c r="I3" s="822" t="s">
        <v>433</v>
      </c>
      <c r="J3" s="822" t="s">
        <v>434</v>
      </c>
      <c r="K3" s="821" t="s">
        <v>435</v>
      </c>
      <c r="L3" s="821" t="s">
        <v>436</v>
      </c>
      <c r="M3" s="821" t="s">
        <v>437</v>
      </c>
    </row>
    <row r="4" spans="1:13">
      <c r="A4" s="818" t="s">
        <v>351</v>
      </c>
      <c r="B4" s="819" t="s">
        <v>179</v>
      </c>
      <c r="C4" s="818" t="s">
        <v>33</v>
      </c>
      <c r="D4" s="817" t="s">
        <v>438</v>
      </c>
      <c r="E4" s="816">
        <f>'Qtr Electric Master'!F8</f>
        <v>619</v>
      </c>
      <c r="F4" s="815"/>
      <c r="G4" s="814">
        <f>SUM(' App C Qtr Electric LMI'!F8:G8)</f>
        <v>219.27996999999996</v>
      </c>
      <c r="H4" s="814">
        <f>'Qtr Electric Master'!J8</f>
        <v>567.2170520782845</v>
      </c>
      <c r="I4" s="813">
        <f>'Qtr Electric Master'!N8</f>
        <v>274.53960340000054</v>
      </c>
      <c r="J4" s="813">
        <f>'Qtr Electric Master'!S8</f>
        <v>4270.5208791999876</v>
      </c>
      <c r="K4" s="813">
        <f>'Qtr Electric Master'!Q8</f>
        <v>0.14796700199999974</v>
      </c>
      <c r="L4" s="373"/>
      <c r="M4" s="373"/>
    </row>
    <row r="5" spans="1:13">
      <c r="A5" s="818" t="s">
        <v>351</v>
      </c>
      <c r="B5" s="819" t="s">
        <v>179</v>
      </c>
      <c r="C5" s="818" t="s">
        <v>33</v>
      </c>
      <c r="D5" s="817" t="s">
        <v>439</v>
      </c>
      <c r="E5" s="816">
        <f>'Qtr Electric Master'!F9</f>
        <v>2063</v>
      </c>
      <c r="F5" s="815"/>
      <c r="G5" s="814"/>
      <c r="H5" s="814">
        <f>'Qtr Electric Master'!J9</f>
        <v>756.9413500755154</v>
      </c>
      <c r="I5" s="813">
        <f>'Qtr Electric Master'!N9</f>
        <v>284.14885729999992</v>
      </c>
      <c r="J5" s="813">
        <f>'Qtr Electric Master'!S9</f>
        <v>3118.1792900000009</v>
      </c>
      <c r="K5" s="813">
        <f>'Qtr Electric Master'!Q9</f>
        <v>3.3375053999999987E-2</v>
      </c>
      <c r="L5" s="373"/>
      <c r="M5" s="373"/>
    </row>
    <row r="6" spans="1:13">
      <c r="A6" s="818" t="s">
        <v>351</v>
      </c>
      <c r="B6" s="819" t="s">
        <v>179</v>
      </c>
      <c r="C6" s="818" t="s">
        <v>33</v>
      </c>
      <c r="D6" s="817" t="s">
        <v>440</v>
      </c>
      <c r="E6" s="816">
        <f>'Qtr Electric Master'!F10</f>
        <v>875</v>
      </c>
      <c r="F6" s="815"/>
      <c r="G6" s="814"/>
      <c r="H6" s="814">
        <f>'Qtr Electric Master'!J10</f>
        <v>491.63724258186642</v>
      </c>
      <c r="I6" s="813">
        <f>'Qtr Electric Master'!N10</f>
        <v>946.60500000000002</v>
      </c>
      <c r="J6" s="813">
        <f>'Qtr Electric Master'!S10</f>
        <v>4602.3549999999996</v>
      </c>
      <c r="K6" s="813">
        <f>'Qtr Electric Master'!Q10</f>
        <v>0.15090399999999965</v>
      </c>
      <c r="L6" s="373"/>
      <c r="M6" s="373"/>
    </row>
    <row r="7" spans="1:13">
      <c r="A7" s="818" t="s">
        <v>351</v>
      </c>
      <c r="B7" s="819" t="s">
        <v>179</v>
      </c>
      <c r="C7" s="818" t="s">
        <v>33</v>
      </c>
      <c r="D7" s="817" t="s">
        <v>441</v>
      </c>
      <c r="E7" s="816">
        <f>'Qtr Electric Master'!F11</f>
        <v>947</v>
      </c>
      <c r="F7" s="815"/>
      <c r="G7" s="814"/>
      <c r="H7" s="814">
        <f>'Qtr Electric Master'!J11</f>
        <v>676.45100000000002</v>
      </c>
      <c r="I7" s="813">
        <f>'Qtr Electric Master'!N11</f>
        <v>194</v>
      </c>
      <c r="J7" s="813">
        <f>'Qtr Electric Master'!S11</f>
        <v>2293</v>
      </c>
      <c r="K7" s="813">
        <f>'Qtr Electric Master'!Q11</f>
        <v>1.12E-2</v>
      </c>
      <c r="L7" s="373"/>
      <c r="M7" s="373"/>
    </row>
    <row r="8" spans="1:13">
      <c r="A8" s="818" t="s">
        <v>351</v>
      </c>
      <c r="B8" s="819" t="s">
        <v>179</v>
      </c>
      <c r="C8" s="818" t="s">
        <v>33</v>
      </c>
      <c r="D8" s="817" t="s">
        <v>107</v>
      </c>
      <c r="E8" s="816">
        <f>'Qtr Electric Master'!F12</f>
        <v>10000</v>
      </c>
      <c r="F8" s="815"/>
      <c r="G8" s="814">
        <f>SUM(' App C Qtr Electric LMI'!F9:G9)</f>
        <v>277.10000000000002</v>
      </c>
      <c r="H8" s="814">
        <f>'Qtr Electric Master'!J12</f>
        <v>0</v>
      </c>
      <c r="I8" s="813">
        <f>'Qtr Electric Master'!N12</f>
        <v>2704.4924000000005</v>
      </c>
      <c r="J8" s="813">
        <f>'Qtr Electric Master'!S12</f>
        <v>33371.386000000006</v>
      </c>
      <c r="K8" s="813">
        <f>'Qtr Electric Master'!Q12</f>
        <v>0.24566400000000002</v>
      </c>
      <c r="L8" s="373"/>
      <c r="M8" s="373"/>
    </row>
    <row r="9" spans="1:13">
      <c r="A9" s="818" t="s">
        <v>351</v>
      </c>
      <c r="B9" s="819" t="s">
        <v>179</v>
      </c>
      <c r="C9" s="818" t="s">
        <v>33</v>
      </c>
      <c r="D9" s="817" t="s">
        <v>110</v>
      </c>
      <c r="E9" s="816">
        <f>'Qtr Electric Master'!F13</f>
        <v>34565</v>
      </c>
      <c r="F9" s="815"/>
      <c r="G9" s="814">
        <f>SUM(' App C Qtr Electric LMI'!F10:G10)</f>
        <v>386.60322000000008</v>
      </c>
      <c r="H9" s="814">
        <f>'Qtr Electric Master'!J13</f>
        <v>423.70803007551535</v>
      </c>
      <c r="I9" s="813">
        <f>'Qtr Electric Master'!N13</f>
        <v>4159.3535056999999</v>
      </c>
      <c r="J9" s="813">
        <f>'Qtr Electric Master'!S13</f>
        <v>62390.302585499681</v>
      </c>
      <c r="K9" s="813">
        <f>'Qtr Electric Master'!Q13</f>
        <v>0.31177052500000002</v>
      </c>
      <c r="L9" s="373"/>
      <c r="M9" s="373"/>
    </row>
    <row r="10" spans="1:13" s="405" customFormat="1">
      <c r="A10" s="961" t="s">
        <v>351</v>
      </c>
      <c r="B10" s="962" t="s">
        <v>179</v>
      </c>
      <c r="C10" s="961" t="s">
        <v>33</v>
      </c>
      <c r="D10" s="963" t="s">
        <v>442</v>
      </c>
      <c r="E10" s="964">
        <f>'Qtr Electric Master'!F14</f>
        <v>49069</v>
      </c>
      <c r="F10" s="965">
        <f>'Qtr Electric Master'!I14</f>
        <v>4620.7306625292586</v>
      </c>
      <c r="G10" s="966"/>
      <c r="H10" s="966">
        <f>'Qtr Electric Master'!J14</f>
        <v>2915.9546748111816</v>
      </c>
      <c r="I10" s="967">
        <f>'Qtr Electric Master'!N14</f>
        <v>8563.1393664000007</v>
      </c>
      <c r="J10" s="967">
        <f>'Qtr Electric Master'!S14</f>
        <v>110045.74375469968</v>
      </c>
      <c r="K10" s="994">
        <f>'Qtr Electric Master'!Q14</f>
        <v>0.90088058099999935</v>
      </c>
      <c r="L10" s="968"/>
      <c r="M10" s="968"/>
    </row>
    <row r="11" spans="1:13">
      <c r="A11" s="818" t="s">
        <v>351</v>
      </c>
      <c r="B11" s="819" t="s">
        <v>179</v>
      </c>
      <c r="C11" s="818" t="s">
        <v>34</v>
      </c>
      <c r="D11" s="817" t="s">
        <v>128</v>
      </c>
      <c r="E11" s="816">
        <f>'Qtr Electric Master'!F15</f>
        <v>9</v>
      </c>
      <c r="F11" s="815">
        <f>'Qtr Electric Master'!I15</f>
        <v>2025.0340682679839</v>
      </c>
      <c r="G11" s="814">
        <f>SUM(' App C Qtr Electric LMI'!F11:G11)</f>
        <v>26.68</v>
      </c>
      <c r="H11" s="814">
        <f>'Qtr Electric Master'!J15</f>
        <v>827.81157504766406</v>
      </c>
      <c r="I11" s="813">
        <f>'Qtr Electric Master'!N15</f>
        <v>0.93853203621729997</v>
      </c>
      <c r="J11" s="993">
        <f>'Qtr Electric Master'!S15</f>
        <v>253</v>
      </c>
      <c r="K11" s="813" t="str">
        <f>'Qtr Electric Master'!Q15</f>
        <v xml:space="preserve">                          -  </v>
      </c>
      <c r="L11" s="128"/>
      <c r="M11" s="373"/>
    </row>
    <row r="12" spans="1:13">
      <c r="A12" s="818" t="s">
        <v>351</v>
      </c>
      <c r="B12" s="819" t="s">
        <v>179</v>
      </c>
      <c r="C12" s="818" t="s">
        <v>34</v>
      </c>
      <c r="D12" s="817" t="s">
        <v>236</v>
      </c>
      <c r="E12" s="816">
        <f>'Qtr Electric Master'!F16</f>
        <v>4132</v>
      </c>
      <c r="F12" s="815">
        <f>'Qtr Electric Master'!I16</f>
        <v>155.40460495944734</v>
      </c>
      <c r="G12" s="814">
        <f>SUM(' App C Qtr Electric LMI'!F12:G12)</f>
        <v>0</v>
      </c>
      <c r="H12" s="814">
        <f>'Qtr Electric Master'!J16</f>
        <v>215.44599529303539</v>
      </c>
      <c r="I12" s="813">
        <f>'Qtr Electric Master'!N16</f>
        <v>1467.87745453001</v>
      </c>
      <c r="J12" s="813">
        <f>'Qtr Electric Master'!S16</f>
        <v>33204</v>
      </c>
      <c r="K12" s="995">
        <f>'Qtr Electric Master'!Q16</f>
        <v>0.254</v>
      </c>
      <c r="L12" s="373"/>
      <c r="M12" s="373"/>
    </row>
    <row r="13" spans="1:13">
      <c r="A13" s="818" t="s">
        <v>351</v>
      </c>
      <c r="B13" s="819" t="s">
        <v>179</v>
      </c>
      <c r="C13" s="818" t="s">
        <v>34</v>
      </c>
      <c r="D13" s="817" t="s">
        <v>37</v>
      </c>
      <c r="E13" s="816">
        <f>'Qtr Electric Master'!F17</f>
        <v>33</v>
      </c>
      <c r="F13" s="815">
        <f>'Qtr Electric Master'!I17</f>
        <v>1506.1855419946476</v>
      </c>
      <c r="G13" s="814">
        <f>SUM(' App C Qtr Electric LMI'!F13:G13)</f>
        <v>20.99</v>
      </c>
      <c r="H13" s="814">
        <f>'Qtr Electric Master'!J17</f>
        <v>675.8738296188244</v>
      </c>
      <c r="I13" s="813">
        <f>'Qtr Electric Master'!N17</f>
        <v>30.9562251957732</v>
      </c>
      <c r="J13" s="813">
        <f>'Qtr Electric Master'!S17</f>
        <v>530</v>
      </c>
      <c r="K13" s="813">
        <f>'Qtr Electric Master'!Q17</f>
        <v>3.0000000000000001E-3</v>
      </c>
      <c r="L13" s="373"/>
      <c r="M13" s="373"/>
    </row>
    <row r="14" spans="1:13" ht="17.25">
      <c r="A14" s="818" t="s">
        <v>351</v>
      </c>
      <c r="B14" s="819" t="s">
        <v>179</v>
      </c>
      <c r="C14" s="818" t="s">
        <v>38</v>
      </c>
      <c r="D14" s="817" t="s">
        <v>443</v>
      </c>
      <c r="E14" s="816">
        <f>'Qtr Electric Master'!F18</f>
        <v>237255</v>
      </c>
      <c r="F14" s="815"/>
      <c r="G14" s="815"/>
      <c r="H14" s="814">
        <f>'Qtr Electric Master'!J18</f>
        <v>0</v>
      </c>
      <c r="I14" s="813">
        <f>'Qtr Electric Master'!N18</f>
        <v>10745</v>
      </c>
      <c r="J14" s="813">
        <f>'Qtr Electric Master'!S18</f>
        <v>10745</v>
      </c>
      <c r="K14" s="813">
        <f>'Qtr Electric Master'!Q18</f>
        <v>3.3290000000000002</v>
      </c>
      <c r="L14" s="373"/>
      <c r="M14" s="373"/>
    </row>
    <row r="15" spans="1:13">
      <c r="A15" s="818" t="s">
        <v>351</v>
      </c>
      <c r="B15" s="819" t="s">
        <v>179</v>
      </c>
      <c r="C15" s="818" t="s">
        <v>38</v>
      </c>
      <c r="D15" s="817" t="s">
        <v>444</v>
      </c>
      <c r="E15" s="816">
        <f>'Qtr Electric Master'!F19</f>
        <v>290498</v>
      </c>
      <c r="F15" s="815"/>
      <c r="G15" s="815"/>
      <c r="H15" s="814">
        <f>'Qtr Electric Master'!J19</f>
        <v>4635.0860747707056</v>
      </c>
      <c r="I15" s="813">
        <f>'Qtr Electric Master'!N19</f>
        <v>20807.911578162002</v>
      </c>
      <c r="J15" s="813">
        <f>'Qtr Electric Master'!S19</f>
        <v>154777.74375469968</v>
      </c>
      <c r="K15" s="813">
        <f>'Qtr Electric Master'!Q19</f>
        <v>4.4868805809999994</v>
      </c>
      <c r="L15" s="373"/>
      <c r="M15" s="373"/>
    </row>
    <row r="16" spans="1:13" s="405" customFormat="1">
      <c r="A16" s="961" t="s">
        <v>351</v>
      </c>
      <c r="B16" s="962" t="s">
        <v>179</v>
      </c>
      <c r="C16" s="961" t="s">
        <v>38</v>
      </c>
      <c r="D16" s="963" t="s">
        <v>442</v>
      </c>
      <c r="E16" s="964">
        <f>'Qtr Electric Master'!F20</f>
        <v>0</v>
      </c>
      <c r="F16" s="965">
        <f>'Qtr Electric Master'!I20</f>
        <v>0</v>
      </c>
      <c r="G16" s="966"/>
      <c r="H16" s="966">
        <f>'Qtr Electric Master'!J20</f>
        <v>0</v>
      </c>
      <c r="I16" s="967">
        <f>'Qtr Electric Master'!N20</f>
        <v>0</v>
      </c>
      <c r="J16" s="967">
        <f>'Qtr Electric Master'!S20</f>
        <v>0</v>
      </c>
      <c r="K16" s="967">
        <f>'Qtr Electric Master'!Q20</f>
        <v>0</v>
      </c>
      <c r="L16" s="968"/>
      <c r="M16" s="968"/>
    </row>
    <row r="17" spans="1:13">
      <c r="A17" s="818" t="s">
        <v>351</v>
      </c>
      <c r="B17" s="819" t="s">
        <v>445</v>
      </c>
      <c r="C17" s="818" t="s">
        <v>43</v>
      </c>
      <c r="D17" s="817" t="s">
        <v>43</v>
      </c>
      <c r="E17" s="816">
        <f>'Qtr Electric Master'!F21</f>
        <v>0</v>
      </c>
      <c r="F17" s="815">
        <f>'Qtr Electric Master'!I21</f>
        <v>0</v>
      </c>
      <c r="G17" s="814">
        <f>SUM(' App D Qtr Elect Business Class'!F8:G8)</f>
        <v>0</v>
      </c>
      <c r="H17" s="814">
        <f>'Qtr Electric Master'!J21</f>
        <v>0</v>
      </c>
      <c r="I17" s="813">
        <f>'Qtr Electric Master'!N21</f>
        <v>0</v>
      </c>
      <c r="J17" s="813">
        <f>'Qtr Electric Master'!S21</f>
        <v>0</v>
      </c>
      <c r="K17" s="813">
        <f>'Qtr Electric Master'!Q21</f>
        <v>0</v>
      </c>
      <c r="L17" s="373"/>
      <c r="M17" s="373"/>
    </row>
    <row r="18" spans="1:13">
      <c r="A18" s="818" t="s">
        <v>351</v>
      </c>
      <c r="B18" s="819" t="s">
        <v>445</v>
      </c>
      <c r="C18" s="818" t="s">
        <v>44</v>
      </c>
      <c r="D18" s="817" t="s">
        <v>45</v>
      </c>
      <c r="E18" s="816">
        <f>'Qtr Electric Master'!F22</f>
        <v>0</v>
      </c>
      <c r="F18" s="815">
        <f>'Qtr Electric Master'!I22</f>
        <v>3221.5721145670805</v>
      </c>
      <c r="G18" s="814">
        <f>SUM(' App D Qtr Elect Business Class'!F9:G9)</f>
        <v>1211</v>
      </c>
      <c r="H18" s="814">
        <f>'Qtr Electric Master'!J22</f>
        <v>1454.7908274424349</v>
      </c>
      <c r="I18" s="813">
        <f>'Qtr Electric Master'!N22</f>
        <v>0</v>
      </c>
      <c r="J18" s="813">
        <f>'Qtr Electric Master'!S22</f>
        <v>0</v>
      </c>
      <c r="K18" s="813">
        <f>'Qtr Electric Master'!Q22</f>
        <v>0</v>
      </c>
      <c r="L18" s="373"/>
      <c r="M18" s="373"/>
    </row>
    <row r="19" spans="1:13">
      <c r="A19" s="818" t="s">
        <v>351</v>
      </c>
      <c r="B19" s="819" t="s">
        <v>445</v>
      </c>
      <c r="C19" s="818" t="s">
        <v>44</v>
      </c>
      <c r="D19" s="817" t="s">
        <v>46</v>
      </c>
      <c r="E19" s="816">
        <f>'Qtr Electric Master'!F24</f>
        <v>0</v>
      </c>
      <c r="F19" s="815">
        <f>'Qtr Electric Master'!I23</f>
        <v>2568.811571730454</v>
      </c>
      <c r="G19" s="814">
        <f>SUM(' App D Qtr Elect Business Class'!F10:G10)</f>
        <v>0</v>
      </c>
      <c r="H19" s="814">
        <f>'Qtr Electric Master'!J23</f>
        <v>2291.7390683837066</v>
      </c>
      <c r="I19" s="813">
        <f>'Qtr Electric Master'!N23</f>
        <v>4927</v>
      </c>
      <c r="J19" s="813">
        <f>'Qtr Electric Master'!S23</f>
        <v>72477</v>
      </c>
      <c r="K19" s="813">
        <f>'Qtr Electric Master'!Q23</f>
        <v>0.81899999999999995</v>
      </c>
      <c r="L19" s="373"/>
      <c r="M19" s="373"/>
    </row>
    <row r="20" spans="1:13">
      <c r="A20" s="818" t="s">
        <v>351</v>
      </c>
      <c r="B20" s="819" t="s">
        <v>445</v>
      </c>
      <c r="C20" s="818" t="s">
        <v>44</v>
      </c>
      <c r="D20" s="817" t="s">
        <v>47</v>
      </c>
      <c r="E20" s="816">
        <f>'Qtr Electric Master'!F24</f>
        <v>0</v>
      </c>
      <c r="F20" s="815">
        <f>'Qtr Electric Master'!I24</f>
        <v>296.67166753745602</v>
      </c>
      <c r="G20" s="814">
        <f>SUM(' App D Qtr Elect Business Class'!F11:G11)</f>
        <v>0</v>
      </c>
      <c r="H20" s="814">
        <f>'Qtr Electric Master'!J24</f>
        <v>436.62667324581508</v>
      </c>
      <c r="I20" s="813">
        <f>'Qtr Electric Master'!N24</f>
        <v>0</v>
      </c>
      <c r="J20" s="813">
        <f>'Qtr Electric Master'!S24</f>
        <v>0</v>
      </c>
      <c r="K20" s="813">
        <f>'Qtr Electric Master'!Q24</f>
        <v>0</v>
      </c>
      <c r="L20" s="373"/>
      <c r="M20" s="373"/>
    </row>
    <row r="21" spans="1:13">
      <c r="A21" s="818" t="s">
        <v>351</v>
      </c>
      <c r="B21" s="819" t="s">
        <v>109</v>
      </c>
      <c r="C21" s="818" t="s">
        <v>109</v>
      </c>
      <c r="D21" s="817" t="s">
        <v>128</v>
      </c>
      <c r="E21" s="816">
        <f>'Qtr Electric Master'!F25</f>
        <v>0</v>
      </c>
      <c r="F21" s="815">
        <f>'Qtr Electric Master'!I25</f>
        <v>128.46852050401</v>
      </c>
      <c r="G21" s="814"/>
      <c r="H21" s="814">
        <f>'Qtr Electric Master'!J25</f>
        <v>797.65800898036196</v>
      </c>
      <c r="I21" s="813">
        <f>'Qtr Electric Master'!N25</f>
        <v>0</v>
      </c>
      <c r="J21" s="813">
        <f>'Qtr Electric Master'!S25</f>
        <v>0</v>
      </c>
      <c r="K21" s="813">
        <f>'Qtr Electric Master'!Q25</f>
        <v>0</v>
      </c>
      <c r="L21" s="373"/>
      <c r="M21" s="373"/>
    </row>
    <row r="22" spans="1:13">
      <c r="A22" s="818" t="s">
        <v>351</v>
      </c>
      <c r="B22" s="819" t="s">
        <v>109</v>
      </c>
      <c r="C22" s="818" t="s">
        <v>109</v>
      </c>
      <c r="D22" s="817" t="s">
        <v>43</v>
      </c>
      <c r="E22" s="816">
        <f>'Qtr Electric Master'!F26</f>
        <v>91</v>
      </c>
      <c r="F22" s="815">
        <f>'Qtr Electric Master'!I26</f>
        <v>6215.5238743390009</v>
      </c>
      <c r="G22" s="814"/>
      <c r="H22" s="814">
        <f>'Qtr Electric Master'!J26</f>
        <v>4980.8145780523182</v>
      </c>
      <c r="I22" s="813">
        <f>'Qtr Electric Master'!N26</f>
        <v>4927</v>
      </c>
      <c r="J22" s="813">
        <f>'Qtr Electric Master'!S26</f>
        <v>72477</v>
      </c>
      <c r="K22" s="813">
        <f>'Qtr Electric Master'!Q26</f>
        <v>0.81899999999999995</v>
      </c>
      <c r="L22" s="373"/>
      <c r="M22" s="373"/>
    </row>
    <row r="23" spans="1:13">
      <c r="A23" s="818" t="s">
        <v>351</v>
      </c>
      <c r="B23" s="819" t="s">
        <v>109</v>
      </c>
      <c r="C23" s="818" t="s">
        <v>109</v>
      </c>
      <c r="D23" s="817" t="s">
        <v>45</v>
      </c>
      <c r="E23" s="816">
        <f>'Qtr Electric Master'!F27</f>
        <v>0</v>
      </c>
      <c r="F23" s="815">
        <f>'Qtr Electric Master'!I27</f>
        <v>0</v>
      </c>
      <c r="G23" s="814">
        <f>SUM(' App D Qtr Elect Business Class'!F14:G14)</f>
        <v>0</v>
      </c>
      <c r="H23" s="814">
        <f>'Qtr Electric Master'!J27</f>
        <v>0</v>
      </c>
      <c r="I23" s="813">
        <f>'Qtr Electric Master'!N27</f>
        <v>0</v>
      </c>
      <c r="J23" s="813">
        <f>'Qtr Electric Master'!S27</f>
        <v>0</v>
      </c>
      <c r="K23" s="813">
        <f>'Qtr Electric Master'!Q27</f>
        <v>0</v>
      </c>
      <c r="L23" s="373"/>
      <c r="M23" s="373"/>
    </row>
    <row r="24" spans="1:13">
      <c r="A24" s="818" t="s">
        <v>351</v>
      </c>
      <c r="B24" s="819" t="s">
        <v>109</v>
      </c>
      <c r="C24" s="818" t="s">
        <v>109</v>
      </c>
      <c r="D24" s="817" t="s">
        <v>47</v>
      </c>
      <c r="E24" s="816">
        <f>'Qtr Electric Master'!F28</f>
        <v>0</v>
      </c>
      <c r="F24" s="815" t="str">
        <f>'Qtr Electric Master'!I28</f>
        <v>N/A</v>
      </c>
      <c r="G24" s="814">
        <f>SUM(' App D Qtr Elect Business Class'!F15:G15)</f>
        <v>0</v>
      </c>
      <c r="H24" s="814">
        <f>'Qtr Electric Master'!J28</f>
        <v>0</v>
      </c>
      <c r="I24" s="813">
        <f>'Qtr Electric Master'!N28</f>
        <v>0</v>
      </c>
      <c r="J24" s="813">
        <f>'Qtr Electric Master'!S28</f>
        <v>0</v>
      </c>
      <c r="K24" s="813">
        <f>'Qtr Electric Master'!Q28</f>
        <v>0</v>
      </c>
      <c r="L24" s="373"/>
      <c r="M24" s="373"/>
    </row>
    <row r="25" spans="1:13" s="405" customFormat="1">
      <c r="A25" s="961" t="s">
        <v>351</v>
      </c>
      <c r="B25" s="962" t="s">
        <v>109</v>
      </c>
      <c r="C25" s="961" t="s">
        <v>109</v>
      </c>
      <c r="D25" s="963" t="s">
        <v>442</v>
      </c>
      <c r="E25" s="964"/>
      <c r="F25" s="965"/>
      <c r="G25" s="966"/>
      <c r="H25" s="966">
        <f>'Qtr Electric Master'!J29</f>
        <v>0</v>
      </c>
      <c r="I25" s="967">
        <f>'Qtr Electric Master'!N29</f>
        <v>0</v>
      </c>
      <c r="J25" s="967">
        <f>'Qtr Electric Master'!S29</f>
        <v>0</v>
      </c>
      <c r="K25" s="967">
        <f>'Qtr Electric Master'!Q29</f>
        <v>0</v>
      </c>
      <c r="L25" s="968"/>
      <c r="M25" s="968"/>
    </row>
    <row r="26" spans="1:13" ht="30">
      <c r="A26" s="818"/>
      <c r="B26" s="819" t="s">
        <v>446</v>
      </c>
      <c r="C26" s="818" t="s">
        <v>51</v>
      </c>
      <c r="D26" s="817" t="s">
        <v>51</v>
      </c>
      <c r="E26" s="816">
        <f>'Qtr Electric Master'!F30</f>
        <v>0</v>
      </c>
      <c r="F26" s="815" t="str">
        <f>'Qtr Electric Master'!I30</f>
        <v>N/A</v>
      </c>
      <c r="G26" s="814"/>
      <c r="H26" s="814">
        <f>'Qtr Electric Master'!J30</f>
        <v>0</v>
      </c>
      <c r="I26" s="813">
        <f>'Qtr Electric Master'!N30</f>
        <v>0</v>
      </c>
      <c r="J26" s="813">
        <f>'Qtr Electric Master'!S30</f>
        <v>0</v>
      </c>
      <c r="K26" s="813">
        <f>'Qtr Electric Master'!Q30</f>
        <v>0</v>
      </c>
      <c r="L26" s="373"/>
      <c r="M26" s="373"/>
    </row>
    <row r="27" spans="1:13">
      <c r="A27" s="818"/>
      <c r="B27" s="819" t="s">
        <v>179</v>
      </c>
      <c r="C27" s="818" t="s">
        <v>131</v>
      </c>
      <c r="D27" s="817" t="s">
        <v>131</v>
      </c>
      <c r="E27" s="816">
        <f>'Do Not Use'!C33</f>
        <v>3000</v>
      </c>
      <c r="F27" s="815">
        <f>'Do Not Use'!D24</f>
        <v>10000</v>
      </c>
      <c r="G27" s="814"/>
      <c r="H27" s="814">
        <f>'Do Not Use'!C24</f>
        <v>5000</v>
      </c>
      <c r="I27" s="820"/>
      <c r="J27" s="813"/>
      <c r="K27" s="813"/>
      <c r="L27" s="373"/>
      <c r="M27" s="373"/>
    </row>
    <row r="28" spans="1:13">
      <c r="A28" s="818"/>
      <c r="B28" s="819"/>
      <c r="C28" s="956" t="s">
        <v>447</v>
      </c>
      <c r="D28" s="817"/>
      <c r="E28" s="816"/>
      <c r="F28" s="957">
        <f>'Qtr Electric Master'!I40</f>
        <v>950</v>
      </c>
      <c r="G28" s="814"/>
      <c r="H28" s="958">
        <f>'Qtr Electric Master'!J40</f>
        <v>180.25057999999999</v>
      </c>
      <c r="I28" s="813"/>
      <c r="J28" s="813"/>
      <c r="K28" s="813"/>
      <c r="L28" s="373"/>
      <c r="M28" s="373"/>
    </row>
    <row r="29" spans="1:13">
      <c r="A29" s="818"/>
      <c r="B29" s="819"/>
      <c r="C29" s="818"/>
      <c r="D29" s="817"/>
      <c r="E29" s="816"/>
      <c r="F29" s="815"/>
      <c r="G29" s="814"/>
      <c r="H29" s="814"/>
      <c r="I29" s="813"/>
      <c r="J29" s="813"/>
      <c r="K29" s="813"/>
      <c r="L29" s="373"/>
      <c r="M29" s="373"/>
    </row>
    <row r="30" spans="1:13">
      <c r="A30" s="818"/>
      <c r="B30" s="819"/>
      <c r="C30" s="818"/>
      <c r="D30" s="817"/>
      <c r="E30" s="816"/>
      <c r="F30" s="815"/>
      <c r="G30" s="814"/>
      <c r="H30" s="814"/>
      <c r="I30" s="813"/>
      <c r="J30" s="813"/>
      <c r="K30" s="813"/>
      <c r="L30" s="373"/>
      <c r="M30" s="373"/>
    </row>
    <row r="31" spans="1:13">
      <c r="A31" s="818"/>
      <c r="B31" s="819"/>
      <c r="C31" s="818"/>
      <c r="D31" s="817"/>
      <c r="E31" s="816"/>
      <c r="F31" s="815"/>
      <c r="G31" s="814"/>
      <c r="H31" s="814"/>
      <c r="I31" s="813"/>
      <c r="J31" s="813"/>
      <c r="K31" s="813"/>
      <c r="L31" s="373"/>
      <c r="M31" s="373"/>
    </row>
    <row r="32" spans="1:13">
      <c r="A32" s="818"/>
      <c r="B32" s="819"/>
      <c r="C32" s="818"/>
      <c r="D32" s="817"/>
      <c r="E32" s="816"/>
      <c r="F32" s="815"/>
      <c r="G32" s="814"/>
      <c r="H32" s="814"/>
      <c r="I32" s="813"/>
      <c r="J32" s="813"/>
      <c r="K32" s="813"/>
      <c r="L32" s="373"/>
      <c r="M32" s="373"/>
    </row>
    <row r="33" spans="1:13">
      <c r="A33" s="818"/>
      <c r="B33" s="819"/>
      <c r="C33" s="818"/>
      <c r="D33" s="817"/>
      <c r="E33" s="816"/>
      <c r="F33" s="815"/>
      <c r="G33" s="814"/>
      <c r="H33" s="814"/>
      <c r="I33" s="813"/>
      <c r="J33" s="813"/>
      <c r="K33" s="813"/>
      <c r="L33" s="373"/>
      <c r="M33" s="373"/>
    </row>
    <row r="34" spans="1:13">
      <c r="A34" s="818"/>
      <c r="B34" s="819"/>
      <c r="C34" s="818"/>
      <c r="D34" s="817"/>
      <c r="E34" s="816"/>
      <c r="F34" s="815"/>
      <c r="G34" s="814"/>
      <c r="H34" s="814"/>
      <c r="I34" s="813"/>
      <c r="J34" s="813"/>
      <c r="K34" s="813"/>
      <c r="L34" s="373"/>
      <c r="M34" s="373"/>
    </row>
  </sheetData>
  <mergeCells count="3">
    <mergeCell ref="A2:C2"/>
    <mergeCell ref="F2:H2"/>
    <mergeCell ref="I2:M2"/>
  </mergeCells>
  <conditionalFormatting sqref="G4:G9 G14:G34">
    <cfRule type="expression" dxfId="6" priority="11">
      <formula>IF(#REF!&gt;1,TRUE,FALSE)</formula>
    </cfRule>
  </conditionalFormatting>
  <conditionalFormatting sqref="H4:H34">
    <cfRule type="expression" dxfId="5" priority="10">
      <formula>IF(#REF!&gt;1,TRUE,FALSE)</formula>
    </cfRule>
  </conditionalFormatting>
  <conditionalFormatting sqref="G7">
    <cfRule type="expression" dxfId="4" priority="9">
      <formula>IF(#REF!&gt;1,TRUE,FALSE)</formula>
    </cfRule>
  </conditionalFormatting>
  <conditionalFormatting sqref="G8:G9">
    <cfRule type="expression" dxfId="3" priority="7">
      <formula>IF(#REF!&gt;1,TRUE,FALSE)</formula>
    </cfRule>
  </conditionalFormatting>
  <conditionalFormatting sqref="G11:G13">
    <cfRule type="expression" dxfId="2" priority="5">
      <formula>IF(#REF!&gt;1,TRUE,FALSE)</formula>
    </cfRule>
  </conditionalFormatting>
  <conditionalFormatting sqref="G12:G13">
    <cfRule type="expression" dxfId="1" priority="4">
      <formula>IF(#REF!&gt;1,TRUE,FALSE)</formula>
    </cfRule>
  </conditionalFormatting>
  <conditionalFormatting sqref="G10">
    <cfRule type="expression" dxfId="0" priority="2">
      <formula>IF(#REF!&gt;1,TRUE,FALSE)</formula>
    </cfRule>
  </conditionalFormatting>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A7285-0E64-4E5E-80B3-F0D27118C9DB}">
  <dimension ref="A1:A39"/>
  <sheetViews>
    <sheetView workbookViewId="0"/>
  </sheetViews>
  <sheetFormatPr defaultColWidth="8.85546875" defaultRowHeight="15"/>
  <cols>
    <col min="1" max="1" width="51.85546875" bestFit="1" customWidth="1"/>
    <col min="3" max="3" width="7.42578125" bestFit="1" customWidth="1"/>
  </cols>
  <sheetData>
    <row r="1" spans="1:1">
      <c r="A1" s="829" t="s">
        <v>90</v>
      </c>
    </row>
    <row r="2" spans="1:1">
      <c r="A2" s="373" t="s">
        <v>179</v>
      </c>
    </row>
    <row r="3" spans="1:1">
      <c r="A3" s="373" t="s">
        <v>445</v>
      </c>
    </row>
    <row r="4" spans="1:1">
      <c r="A4" s="373" t="s">
        <v>109</v>
      </c>
    </row>
    <row r="5" spans="1:1">
      <c r="A5" s="373" t="s">
        <v>446</v>
      </c>
    </row>
    <row r="7" spans="1:1">
      <c r="A7" s="829" t="s">
        <v>373</v>
      </c>
    </row>
    <row r="8" spans="1:1">
      <c r="A8" s="373" t="s">
        <v>33</v>
      </c>
    </row>
    <row r="9" spans="1:1">
      <c r="A9" s="373" t="s">
        <v>43</v>
      </c>
    </row>
    <row r="10" spans="1:1">
      <c r="A10" s="373" t="s">
        <v>109</v>
      </c>
    </row>
    <row r="12" spans="1:1">
      <c r="A12" s="829" t="s">
        <v>123</v>
      </c>
    </row>
    <row r="13" spans="1:1">
      <c r="A13" s="373" t="s">
        <v>128</v>
      </c>
    </row>
    <row r="14" spans="1:1">
      <c r="A14" s="373" t="s">
        <v>45</v>
      </c>
    </row>
    <row r="15" spans="1:1">
      <c r="A15" s="373" t="s">
        <v>43</v>
      </c>
    </row>
    <row r="17" spans="1:1">
      <c r="A17" s="829" t="s">
        <v>448</v>
      </c>
    </row>
    <row r="18" spans="1:1">
      <c r="A18" s="830" t="s">
        <v>351</v>
      </c>
    </row>
    <row r="19" spans="1:1">
      <c r="A19" s="830" t="s">
        <v>449</v>
      </c>
    </row>
    <row r="20" spans="1:1">
      <c r="A20" s="830" t="s">
        <v>450</v>
      </c>
    </row>
    <row r="21" spans="1:1">
      <c r="A21" s="830" t="s">
        <v>451</v>
      </c>
    </row>
    <row r="22" spans="1:1">
      <c r="A22" s="830" t="s">
        <v>452</v>
      </c>
    </row>
    <row r="23" spans="1:1">
      <c r="A23" s="830" t="s">
        <v>453</v>
      </c>
    </row>
    <row r="24" spans="1:1">
      <c r="A24" s="830" t="s">
        <v>454</v>
      </c>
    </row>
    <row r="27" spans="1:1">
      <c r="A27" s="831" t="s">
        <v>455</v>
      </c>
    </row>
    <row r="28" spans="1:1">
      <c r="A28" s="832" t="s">
        <v>456</v>
      </c>
    </row>
    <row r="29" spans="1:1">
      <c r="A29" s="832" t="s">
        <v>457</v>
      </c>
    </row>
    <row r="30" spans="1:1">
      <c r="A30" s="832" t="s">
        <v>458</v>
      </c>
    </row>
    <row r="31" spans="1:1">
      <c r="A31" s="832" t="s">
        <v>459</v>
      </c>
    </row>
    <row r="32" spans="1:1">
      <c r="A32" s="832" t="s">
        <v>460</v>
      </c>
    </row>
    <row r="33" spans="1:1">
      <c r="A33" s="832" t="s">
        <v>461</v>
      </c>
    </row>
    <row r="34" spans="1:1">
      <c r="A34" s="832" t="s">
        <v>462</v>
      </c>
    </row>
    <row r="35" spans="1:1">
      <c r="A35" s="832" t="s">
        <v>424</v>
      </c>
    </row>
    <row r="36" spans="1:1">
      <c r="A36" s="832" t="s">
        <v>463</v>
      </c>
    </row>
    <row r="37" spans="1:1">
      <c r="A37" s="832" t="s">
        <v>464</v>
      </c>
    </row>
    <row r="38" spans="1:1">
      <c r="A38" s="832" t="s">
        <v>465</v>
      </c>
    </row>
    <row r="39" spans="1:1">
      <c r="A39" s="832" t="s">
        <v>46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249977111117893"/>
    <pageSetUpPr fitToPage="1"/>
  </sheetPr>
  <dimension ref="A1:AM73"/>
  <sheetViews>
    <sheetView topLeftCell="C1" zoomScale="96" zoomScaleNormal="80" workbookViewId="0">
      <selection activeCell="M42" sqref="M42"/>
    </sheetView>
  </sheetViews>
  <sheetFormatPr defaultColWidth="9.42578125" defaultRowHeight="15"/>
  <cols>
    <col min="1" max="1" width="4.42578125" customWidth="1"/>
    <col min="2" max="2" width="42.5703125" customWidth="1"/>
    <col min="3" max="3" width="40.85546875" customWidth="1"/>
    <col min="4" max="4" width="15.140625" bestFit="1" customWidth="1"/>
    <col min="5" max="8" width="13.42578125" customWidth="1"/>
    <col min="9" max="9" width="24" customWidth="1"/>
    <col min="10" max="13" width="13.42578125" customWidth="1"/>
    <col min="14" max="14" width="14.5703125" style="2" customWidth="1"/>
    <col min="15" max="16" width="14.42578125" style="2" customWidth="1"/>
    <col min="17" max="17" width="14.42578125" style="3" customWidth="1"/>
    <col min="18" max="18" width="14.42578125" customWidth="1"/>
    <col min="19" max="19" width="16.42578125" customWidth="1"/>
    <col min="20" max="20" width="16.42578125" style="5" customWidth="1"/>
    <col min="21" max="22" width="16.42578125" customWidth="1"/>
    <col min="23" max="23" width="15.5703125" style="2" customWidth="1"/>
    <col min="24" max="24" width="24.5703125" style="2" customWidth="1"/>
    <col min="25" max="25" width="31.42578125" bestFit="1" customWidth="1"/>
    <col min="27" max="27" width="6.140625" bestFit="1" customWidth="1"/>
    <col min="29" max="29" width="48.140625" bestFit="1" customWidth="1"/>
    <col min="30" max="32" width="0" hidden="1" customWidth="1"/>
    <col min="33" max="33" width="9.140625" bestFit="1" customWidth="1"/>
  </cols>
  <sheetData>
    <row r="1" spans="1:35" ht="23.25">
      <c r="A1" s="1" t="s">
        <v>0</v>
      </c>
      <c r="P1" s="779"/>
      <c r="S1" s="1103"/>
      <c r="T1" s="1103"/>
      <c r="U1" s="1103"/>
      <c r="V1" s="1103"/>
      <c r="W1" s="159"/>
      <c r="X1" s="159"/>
    </row>
    <row r="2" spans="1:35">
      <c r="S2" s="1103"/>
      <c r="T2" s="1103"/>
      <c r="U2" s="1103"/>
      <c r="V2" s="1103"/>
      <c r="W2" s="159"/>
      <c r="X2" s="159"/>
    </row>
    <row r="3" spans="1:35" ht="19.5" thickBot="1">
      <c r="A3" s="6"/>
      <c r="B3" s="6" t="s">
        <v>55</v>
      </c>
      <c r="C3" s="6"/>
      <c r="I3" s="6"/>
      <c r="J3" s="6"/>
      <c r="K3" s="6"/>
      <c r="L3" s="6"/>
      <c r="M3" s="6"/>
      <c r="Q3" s="104"/>
      <c r="S3" s="1104"/>
      <c r="T3" s="1104"/>
      <c r="U3" s="1104"/>
      <c r="V3" s="1104"/>
      <c r="W3" s="159"/>
      <c r="X3" s="159"/>
    </row>
    <row r="4" spans="1:35" ht="15.75" thickBot="1">
      <c r="A4" t="s">
        <v>2</v>
      </c>
      <c r="B4" s="969"/>
      <c r="C4" s="152"/>
      <c r="D4" s="1108" t="s">
        <v>7</v>
      </c>
      <c r="E4" s="1108"/>
      <c r="F4" s="1108"/>
      <c r="G4" s="1109"/>
      <c r="H4" s="1110" t="s">
        <v>6</v>
      </c>
      <c r="I4" s="1111"/>
      <c r="J4" s="1111"/>
      <c r="K4" s="1111"/>
      <c r="L4" s="1089" t="s">
        <v>56</v>
      </c>
      <c r="M4" s="1089"/>
      <c r="N4" s="1089"/>
      <c r="O4" s="1089"/>
      <c r="P4" s="1089"/>
      <c r="Q4" s="1089"/>
      <c r="R4" s="1089"/>
      <c r="S4" s="1105" t="s">
        <v>57</v>
      </c>
      <c r="T4" s="1106"/>
      <c r="U4" s="1106"/>
      <c r="V4" s="1107"/>
      <c r="W4" s="167"/>
      <c r="X4" s="167"/>
    </row>
    <row r="5" spans="1:35">
      <c r="B5" s="970"/>
      <c r="C5" s="155"/>
      <c r="D5" s="153" t="s">
        <v>10</v>
      </c>
      <c r="E5" s="138" t="s">
        <v>11</v>
      </c>
      <c r="F5" s="138" t="s">
        <v>12</v>
      </c>
      <c r="G5" s="138" t="s">
        <v>58</v>
      </c>
      <c r="H5" s="148" t="s">
        <v>14</v>
      </c>
      <c r="I5" s="149" t="s">
        <v>15</v>
      </c>
      <c r="J5" s="149" t="s">
        <v>59</v>
      </c>
      <c r="K5" s="149" t="s">
        <v>60</v>
      </c>
      <c r="L5" s="145" t="s">
        <v>17</v>
      </c>
      <c r="M5" s="145" t="s">
        <v>61</v>
      </c>
      <c r="N5" s="9" t="s">
        <v>19</v>
      </c>
      <c r="O5" s="145" t="s">
        <v>62</v>
      </c>
      <c r="P5" s="145" t="s">
        <v>63</v>
      </c>
      <c r="Q5" s="138" t="s">
        <v>64</v>
      </c>
      <c r="R5" s="169" t="s">
        <v>65</v>
      </c>
      <c r="S5" s="112" t="s">
        <v>66</v>
      </c>
      <c r="T5" s="294" t="s">
        <v>67</v>
      </c>
      <c r="U5" s="294" t="s">
        <v>68</v>
      </c>
      <c r="V5" s="113" t="s">
        <v>69</v>
      </c>
      <c r="W5" s="159"/>
      <c r="X5" s="159"/>
      <c r="Y5" s="292"/>
      <c r="Z5" s="292"/>
      <c r="AA5" s="292"/>
      <c r="AB5" s="292"/>
    </row>
    <row r="6" spans="1:35" ht="60.75" thickBot="1">
      <c r="B6" s="971"/>
      <c r="C6" s="154"/>
      <c r="D6" s="156" t="s">
        <v>70</v>
      </c>
      <c r="E6" s="157" t="s">
        <v>71</v>
      </c>
      <c r="F6" s="157" t="s">
        <v>72</v>
      </c>
      <c r="G6" s="157" t="s">
        <v>73</v>
      </c>
      <c r="H6" s="150" t="s">
        <v>74</v>
      </c>
      <c r="I6" s="151" t="s">
        <v>75</v>
      </c>
      <c r="J6" s="151" t="s">
        <v>76</v>
      </c>
      <c r="K6" s="151" t="s">
        <v>77</v>
      </c>
      <c r="L6" s="146" t="s">
        <v>78</v>
      </c>
      <c r="M6" s="146" t="s">
        <v>79</v>
      </c>
      <c r="N6" s="376" t="s">
        <v>80</v>
      </c>
      <c r="O6" s="147" t="s">
        <v>81</v>
      </c>
      <c r="P6" s="147" t="s">
        <v>82</v>
      </c>
      <c r="Q6" s="12" t="s">
        <v>83</v>
      </c>
      <c r="R6" s="147" t="s">
        <v>84</v>
      </c>
      <c r="S6" s="299" t="s">
        <v>85</v>
      </c>
      <c r="T6" s="300" t="s">
        <v>86</v>
      </c>
      <c r="U6" s="301" t="s">
        <v>87</v>
      </c>
      <c r="V6" s="300" t="s">
        <v>88</v>
      </c>
      <c r="W6" s="159"/>
      <c r="X6" s="440"/>
      <c r="Y6" s="405"/>
      <c r="AA6" s="849" t="s">
        <v>89</v>
      </c>
      <c r="AB6" s="849" t="s">
        <v>90</v>
      </c>
      <c r="AC6" s="849" t="s">
        <v>91</v>
      </c>
      <c r="AD6" s="850" t="s">
        <v>92</v>
      </c>
      <c r="AE6" s="850" t="s">
        <v>93</v>
      </c>
      <c r="AF6" s="850" t="s">
        <v>94</v>
      </c>
      <c r="AG6" s="850" t="s">
        <v>92</v>
      </c>
      <c r="AH6" s="850" t="s">
        <v>93</v>
      </c>
      <c r="AI6" s="850" t="s">
        <v>94</v>
      </c>
    </row>
    <row r="7" spans="1:35" ht="18" thickBot="1">
      <c r="B7" s="173" t="s">
        <v>31</v>
      </c>
      <c r="C7" s="253" t="s">
        <v>95</v>
      </c>
      <c r="D7" s="185"/>
      <c r="E7" s="186"/>
      <c r="F7" s="187"/>
      <c r="G7" s="208"/>
      <c r="H7" s="185"/>
      <c r="I7" s="186"/>
      <c r="J7" s="187"/>
      <c r="K7" s="208"/>
      <c r="L7" s="239"/>
      <c r="M7" s="186"/>
      <c r="N7" s="240"/>
      <c r="O7" s="210"/>
      <c r="P7" s="240"/>
      <c r="Q7" s="240"/>
      <c r="R7" s="295"/>
      <c r="S7" s="302"/>
      <c r="T7" s="303"/>
      <c r="U7" s="303"/>
      <c r="V7" s="254"/>
      <c r="W7" s="847"/>
      <c r="X7" s="434"/>
      <c r="Y7" s="441"/>
      <c r="AA7" s="851">
        <v>1</v>
      </c>
      <c r="AB7" s="851" t="s">
        <v>96</v>
      </c>
      <c r="AC7" s="851" t="s">
        <v>97</v>
      </c>
      <c r="AD7" s="852">
        <v>0.115</v>
      </c>
      <c r="AE7" s="852">
        <v>0.13400000000000001</v>
      </c>
      <c r="AF7" s="852">
        <v>1.4999999999999999E-2</v>
      </c>
      <c r="AG7" s="853">
        <f>(AD7+1)</f>
        <v>1.115</v>
      </c>
      <c r="AH7" s="853">
        <f t="shared" ref="AH7:AI17" si="0">(AE7+1)</f>
        <v>1.1339999999999999</v>
      </c>
      <c r="AI7" s="853">
        <f t="shared" si="0"/>
        <v>1.0149999999999999</v>
      </c>
    </row>
    <row r="8" spans="1:35">
      <c r="B8" s="1101" t="s">
        <v>98</v>
      </c>
      <c r="C8" s="182" t="s">
        <v>99</v>
      </c>
      <c r="D8" s="374">
        <v>233</v>
      </c>
      <c r="E8" s="506" t="s">
        <v>100</v>
      </c>
      <c r="F8" s="241">
        <v>619</v>
      </c>
      <c r="G8" s="507" t="s">
        <v>100</v>
      </c>
      <c r="H8" s="508">
        <v>285.59320219249946</v>
      </c>
      <c r="I8" s="327" t="s">
        <v>100</v>
      </c>
      <c r="J8" s="327">
        <v>567.2170520782845</v>
      </c>
      <c r="K8" s="330" t="s">
        <v>100</v>
      </c>
      <c r="L8" s="374">
        <v>116.97957340000028</v>
      </c>
      <c r="M8" s="241" t="s">
        <v>100</v>
      </c>
      <c r="N8" s="255">
        <v>274.53960340000054</v>
      </c>
      <c r="O8" s="211" t="s">
        <v>100</v>
      </c>
      <c r="P8" s="377">
        <f>L8*$AG$8</f>
        <v>130.43222434100031</v>
      </c>
      <c r="Q8" s="312">
        <v>0.14796700199999974</v>
      </c>
      <c r="R8" s="509">
        <v>2781.3742201999871</v>
      </c>
      <c r="S8" s="510">
        <v>4270.5208791999876</v>
      </c>
      <c r="T8" s="511">
        <v>5.1597655999999811E-2</v>
      </c>
      <c r="U8" s="377">
        <f t="shared" ref="U8:U13" si="1">R8*$AG$8</f>
        <v>3101.2322555229857</v>
      </c>
      <c r="V8" s="520">
        <f t="shared" ref="V8:V13" si="2">T8*$AH$8</f>
        <v>5.8511741903999784E-2</v>
      </c>
      <c r="X8" s="159"/>
      <c r="Y8" s="292"/>
      <c r="Z8" s="104"/>
      <c r="AA8" s="851">
        <v>2</v>
      </c>
      <c r="AB8" s="851" t="s">
        <v>96</v>
      </c>
      <c r="AC8" s="851" t="s">
        <v>33</v>
      </c>
      <c r="AD8" s="852">
        <v>0.115</v>
      </c>
      <c r="AE8" s="852">
        <v>0.13400000000000001</v>
      </c>
      <c r="AF8" s="852">
        <v>1.4999999999999999E-2</v>
      </c>
      <c r="AG8" s="853">
        <f t="shared" ref="AG8:AG17" si="3">(AD8+1)</f>
        <v>1.115</v>
      </c>
      <c r="AH8" s="853">
        <f t="shared" si="0"/>
        <v>1.1339999999999999</v>
      </c>
      <c r="AI8" s="853">
        <f t="shared" si="0"/>
        <v>1.0149999999999999</v>
      </c>
    </row>
    <row r="9" spans="1:35">
      <c r="B9" s="1102"/>
      <c r="C9" s="291" t="s">
        <v>101</v>
      </c>
      <c r="D9" s="437">
        <v>700</v>
      </c>
      <c r="E9" s="512" t="s">
        <v>100</v>
      </c>
      <c r="F9" s="243">
        <v>2063</v>
      </c>
      <c r="G9" s="513" t="s">
        <v>100</v>
      </c>
      <c r="H9" s="514">
        <v>383.53050018973045</v>
      </c>
      <c r="I9" s="328" t="s">
        <v>100</v>
      </c>
      <c r="J9" s="328">
        <v>756.9413500755154</v>
      </c>
      <c r="K9" s="331" t="s">
        <v>100</v>
      </c>
      <c r="L9" s="515">
        <v>88.077687299999994</v>
      </c>
      <c r="M9" s="329" t="s">
        <v>100</v>
      </c>
      <c r="N9" s="516">
        <v>284.14885729999992</v>
      </c>
      <c r="O9" s="332" t="s">
        <v>100</v>
      </c>
      <c r="P9" s="377">
        <f t="shared" ref="P9:P12" si="4">L9*$AG$8</f>
        <v>98.206621339499989</v>
      </c>
      <c r="Q9" s="517">
        <v>3.3375053999999987E-2</v>
      </c>
      <c r="R9" s="518">
        <v>985.65750200000002</v>
      </c>
      <c r="S9" s="519">
        <v>3118.1792900000009</v>
      </c>
      <c r="T9" s="520">
        <v>1.0294373000000001E-2</v>
      </c>
      <c r="U9" s="377">
        <f t="shared" si="1"/>
        <v>1099.00811473</v>
      </c>
      <c r="V9" s="520">
        <f t="shared" si="2"/>
        <v>1.1673818981999999E-2</v>
      </c>
      <c r="W9" s="159"/>
      <c r="X9" s="159"/>
      <c r="Y9" s="405"/>
      <c r="AA9" s="851">
        <v>3</v>
      </c>
      <c r="AB9" s="851" t="s">
        <v>96</v>
      </c>
      <c r="AC9" s="854" t="s">
        <v>102</v>
      </c>
      <c r="AD9" s="852">
        <v>0.115</v>
      </c>
      <c r="AE9" s="852">
        <v>0.13400000000000001</v>
      </c>
      <c r="AF9" s="852">
        <v>1.4999999999999999E-2</v>
      </c>
      <c r="AG9" s="853">
        <f t="shared" si="3"/>
        <v>1.115</v>
      </c>
      <c r="AH9" s="853">
        <f t="shared" si="0"/>
        <v>1.1339999999999999</v>
      </c>
      <c r="AI9" s="853">
        <f t="shared" si="0"/>
        <v>1.0149999999999999</v>
      </c>
    </row>
    <row r="10" spans="1:35">
      <c r="B10" s="1102"/>
      <c r="C10" s="291" t="s">
        <v>103</v>
      </c>
      <c r="D10" s="437">
        <v>522</v>
      </c>
      <c r="E10" s="521" t="s">
        <v>100</v>
      </c>
      <c r="F10" s="243">
        <v>875</v>
      </c>
      <c r="G10" s="513" t="s">
        <v>100</v>
      </c>
      <c r="H10" s="514">
        <v>168.87939269608145</v>
      </c>
      <c r="I10" s="328" t="s">
        <v>100</v>
      </c>
      <c r="J10" s="328">
        <v>491.63724258186642</v>
      </c>
      <c r="K10" s="331" t="s">
        <v>100</v>
      </c>
      <c r="L10" s="515">
        <v>563.42000000000007</v>
      </c>
      <c r="M10" s="329" t="s">
        <v>100</v>
      </c>
      <c r="N10" s="516">
        <v>946.60500000000002</v>
      </c>
      <c r="O10" s="332" t="s">
        <v>100</v>
      </c>
      <c r="P10" s="377">
        <f t="shared" si="4"/>
        <v>628.21330000000012</v>
      </c>
      <c r="Q10" s="517">
        <v>0.15090399999999965</v>
      </c>
      <c r="R10" s="518">
        <v>2730.0649999999996</v>
      </c>
      <c r="S10" s="519">
        <v>4602.3549999999996</v>
      </c>
      <c r="T10" s="520">
        <v>8.9951000000000003E-2</v>
      </c>
      <c r="U10" s="377">
        <f t="shared" si="1"/>
        <v>3044.0224749999993</v>
      </c>
      <c r="V10" s="520">
        <f t="shared" si="2"/>
        <v>0.10200443399999999</v>
      </c>
      <c r="W10" s="159"/>
      <c r="X10" s="159"/>
      <c r="AA10" s="851">
        <v>4</v>
      </c>
      <c r="AB10" s="851" t="s">
        <v>96</v>
      </c>
      <c r="AC10" s="851" t="s">
        <v>104</v>
      </c>
      <c r="AD10" s="852">
        <v>0.115</v>
      </c>
      <c r="AE10" s="852">
        <v>0.13400000000000001</v>
      </c>
      <c r="AF10" s="852">
        <v>1.4999999999999999E-2</v>
      </c>
      <c r="AG10" s="853">
        <f t="shared" si="3"/>
        <v>1.115</v>
      </c>
      <c r="AH10" s="853">
        <f t="shared" si="0"/>
        <v>1.1339999999999999</v>
      </c>
      <c r="AI10" s="853">
        <f t="shared" si="0"/>
        <v>1.0149999999999999</v>
      </c>
    </row>
    <row r="11" spans="1:35">
      <c r="B11" s="1102"/>
      <c r="C11" s="291" t="s">
        <v>105</v>
      </c>
      <c r="D11" s="437">
        <v>534</v>
      </c>
      <c r="E11" s="521" t="s">
        <v>100</v>
      </c>
      <c r="F11" s="243">
        <v>947</v>
      </c>
      <c r="G11" s="522" t="s">
        <v>100</v>
      </c>
      <c r="H11" s="523">
        <v>53.53</v>
      </c>
      <c r="I11" s="328" t="s">
        <v>100</v>
      </c>
      <c r="J11" s="524">
        <v>676.45100000000002</v>
      </c>
      <c r="K11" s="331" t="s">
        <v>100</v>
      </c>
      <c r="L11" s="515">
        <v>142</v>
      </c>
      <c r="M11" s="329" t="s">
        <v>100</v>
      </c>
      <c r="N11" s="516">
        <v>194</v>
      </c>
      <c r="O11" s="332" t="s">
        <v>100</v>
      </c>
      <c r="P11" s="377">
        <f t="shared" si="4"/>
        <v>158.33000000000001</v>
      </c>
      <c r="Q11" s="517">
        <v>1.12E-2</v>
      </c>
      <c r="R11" s="518">
        <v>1786</v>
      </c>
      <c r="S11" s="519">
        <v>2293</v>
      </c>
      <c r="T11" s="520">
        <v>0.01</v>
      </c>
      <c r="U11" s="377">
        <f t="shared" si="1"/>
        <v>1991.3899999999999</v>
      </c>
      <c r="V11" s="520">
        <f t="shared" si="2"/>
        <v>1.1339999999999999E-2</v>
      </c>
      <c r="W11" s="159"/>
      <c r="X11" s="159"/>
      <c r="Y11" s="292"/>
      <c r="Z11" s="292"/>
      <c r="AA11" s="851">
        <v>5</v>
      </c>
      <c r="AB11" s="851" t="s">
        <v>106</v>
      </c>
      <c r="AC11" s="851" t="s">
        <v>37</v>
      </c>
      <c r="AD11" s="852">
        <v>0.115</v>
      </c>
      <c r="AE11" s="852">
        <v>0.13400000000000001</v>
      </c>
      <c r="AF11" s="852">
        <v>1.4999999999999999E-2</v>
      </c>
      <c r="AG11" s="853">
        <f t="shared" si="3"/>
        <v>1.115</v>
      </c>
      <c r="AH11" s="853">
        <f t="shared" si="0"/>
        <v>1.1339999999999999</v>
      </c>
      <c r="AI11" s="853">
        <f t="shared" si="0"/>
        <v>1.0149999999999999</v>
      </c>
    </row>
    <row r="12" spans="1:35">
      <c r="B12" s="1102"/>
      <c r="C12" s="184" t="s">
        <v>107</v>
      </c>
      <c r="D12" s="437">
        <v>10000</v>
      </c>
      <c r="E12" s="525" t="s">
        <v>100</v>
      </c>
      <c r="F12" s="243">
        <v>10000</v>
      </c>
      <c r="G12" s="513" t="s">
        <v>100</v>
      </c>
      <c r="H12" s="523"/>
      <c r="I12" s="328" t="s">
        <v>100</v>
      </c>
      <c r="J12" s="524">
        <v>0</v>
      </c>
      <c r="K12" s="331" t="s">
        <v>100</v>
      </c>
      <c r="L12" s="437">
        <v>2704.4924000000005</v>
      </c>
      <c r="M12" s="243" t="s">
        <v>100</v>
      </c>
      <c r="N12" s="243">
        <v>2704.4924000000005</v>
      </c>
      <c r="O12" s="332" t="s">
        <v>100</v>
      </c>
      <c r="P12" s="377">
        <f t="shared" si="4"/>
        <v>3015.5090260000006</v>
      </c>
      <c r="Q12" s="520">
        <v>0.24566400000000002</v>
      </c>
      <c r="R12" s="526">
        <v>33371.386000000006</v>
      </c>
      <c r="S12" s="519">
        <v>33371.386000000006</v>
      </c>
      <c r="T12" s="520">
        <v>0.24566400000000002</v>
      </c>
      <c r="U12" s="377">
        <f t="shared" si="1"/>
        <v>37209.09539000001</v>
      </c>
      <c r="V12" s="520">
        <f t="shared" si="2"/>
        <v>0.27858297599999998</v>
      </c>
      <c r="W12" s="159"/>
      <c r="X12" s="159"/>
      <c r="AA12" s="851">
        <v>6</v>
      </c>
      <c r="AB12" s="851" t="s">
        <v>108</v>
      </c>
      <c r="AC12" s="851" t="s">
        <v>109</v>
      </c>
      <c r="AD12" s="852">
        <v>0.115</v>
      </c>
      <c r="AE12" s="852">
        <v>0.13400000000000001</v>
      </c>
      <c r="AF12" s="852">
        <v>1.4999999999999999E-2</v>
      </c>
      <c r="AG12" s="853">
        <f t="shared" si="3"/>
        <v>1.115</v>
      </c>
      <c r="AH12" s="853">
        <f t="shared" si="0"/>
        <v>1.1339999999999999</v>
      </c>
      <c r="AI12" s="853">
        <f t="shared" si="0"/>
        <v>1.0149999999999999</v>
      </c>
    </row>
    <row r="13" spans="1:35" ht="15.75" thickBot="1">
      <c r="B13" s="1102"/>
      <c r="C13" s="280" t="s">
        <v>110</v>
      </c>
      <c r="D13" s="375">
        <v>22864</v>
      </c>
      <c r="E13" s="527" t="s">
        <v>100</v>
      </c>
      <c r="F13" s="528">
        <v>34565</v>
      </c>
      <c r="G13" s="529" t="s">
        <v>100</v>
      </c>
      <c r="H13" s="514">
        <v>155.50903007551537</v>
      </c>
      <c r="I13" s="328" t="s">
        <v>100</v>
      </c>
      <c r="J13" s="328">
        <v>423.70803007551535</v>
      </c>
      <c r="K13" s="331" t="s">
        <v>100</v>
      </c>
      <c r="L13" s="437">
        <v>2965.7660867001</v>
      </c>
      <c r="M13" s="243" t="s">
        <v>100</v>
      </c>
      <c r="N13" s="530">
        <v>4159.3535056999999</v>
      </c>
      <c r="O13" s="212" t="s">
        <v>100</v>
      </c>
      <c r="P13" s="377">
        <f>L13*$AG$8</f>
        <v>3306.8291866706113</v>
      </c>
      <c r="Q13" s="531">
        <v>0.31177052500000002</v>
      </c>
      <c r="R13" s="526">
        <v>44486.4933495</v>
      </c>
      <c r="S13" s="519">
        <v>62390.302585499681</v>
      </c>
      <c r="T13" s="520">
        <v>0.22230346000000001</v>
      </c>
      <c r="U13" s="377">
        <f t="shared" si="1"/>
        <v>49602.440084692498</v>
      </c>
      <c r="V13" s="520">
        <f t="shared" si="2"/>
        <v>0.25209212364</v>
      </c>
      <c r="W13" s="159"/>
      <c r="X13" s="159"/>
      <c r="AA13" s="851">
        <v>7</v>
      </c>
      <c r="AB13" s="851" t="s">
        <v>111</v>
      </c>
      <c r="AC13" s="851" t="s">
        <v>112</v>
      </c>
      <c r="AD13" s="852">
        <v>9.0999999999999998E-2</v>
      </c>
      <c r="AE13" s="852">
        <v>0.113</v>
      </c>
      <c r="AF13" s="852">
        <v>1.4999999999999999E-2</v>
      </c>
      <c r="AG13" s="853">
        <f t="shared" si="3"/>
        <v>1.091</v>
      </c>
      <c r="AH13" s="853">
        <f t="shared" si="0"/>
        <v>1.113</v>
      </c>
      <c r="AI13" s="853">
        <f t="shared" si="0"/>
        <v>1.0149999999999999</v>
      </c>
    </row>
    <row r="14" spans="1:35" ht="15.75" thickBot="1">
      <c r="B14" s="1078"/>
      <c r="C14" s="265" t="s">
        <v>113</v>
      </c>
      <c r="D14" s="347">
        <f>SUM(D8:D13)</f>
        <v>34853</v>
      </c>
      <c r="E14" s="348">
        <v>79922.115384615376</v>
      </c>
      <c r="F14" s="348">
        <f>SUM(F8:F13)</f>
        <v>49069</v>
      </c>
      <c r="G14" s="349">
        <f t="shared" ref="G14:G19" si="5">F14/E14</f>
        <v>0.61396022570050179</v>
      </c>
      <c r="H14" s="266">
        <f>SUM(H8:H13)</f>
        <v>1047.0421251538266</v>
      </c>
      <c r="I14" s="270">
        <v>4620.7306625292586</v>
      </c>
      <c r="J14" s="270">
        <f>SUM(J8:J13)</f>
        <v>2915.9546748111816</v>
      </c>
      <c r="K14" s="271">
        <f>J14/I14</f>
        <v>0.63105921720507074</v>
      </c>
      <c r="L14" s="266">
        <f>SUM(L8:L13)</f>
        <v>6580.735747400101</v>
      </c>
      <c r="M14" s="267">
        <v>9236.9638044924795</v>
      </c>
      <c r="N14" s="272">
        <f>SUM(N8:N13)</f>
        <v>8563.1393664000007</v>
      </c>
      <c r="O14" s="273">
        <f>N14/M14</f>
        <v>0.92705130686289383</v>
      </c>
      <c r="P14" s="855">
        <f>SUM(P8:P13)</f>
        <v>7337.520358351112</v>
      </c>
      <c r="Q14" s="313">
        <f>SUM(Q8:Q13)</f>
        <v>0.90088058099999935</v>
      </c>
      <c r="R14" s="296">
        <f>SUM(R8:R13)</f>
        <v>86140.976071699988</v>
      </c>
      <c r="S14" s="304">
        <f t="shared" ref="S14:T14" si="6">SUM(S8:S13)</f>
        <v>110045.74375469968</v>
      </c>
      <c r="T14" s="333">
        <f t="shared" si="6"/>
        <v>0.62981048899999981</v>
      </c>
      <c r="U14" s="855">
        <f>SUM(U8:U13)</f>
        <v>96047.18831994549</v>
      </c>
      <c r="V14" s="860">
        <f>SUM(V8:V13)</f>
        <v>0.71420509452599978</v>
      </c>
      <c r="W14" s="159"/>
      <c r="X14" s="159"/>
      <c r="Y14" s="292"/>
      <c r="Z14" s="104"/>
      <c r="AA14" s="851">
        <v>8</v>
      </c>
      <c r="AB14" s="851" t="s">
        <v>111</v>
      </c>
      <c r="AC14" s="851" t="s">
        <v>114</v>
      </c>
      <c r="AD14" s="852">
        <v>6.9000000000000006E-2</v>
      </c>
      <c r="AE14" s="852">
        <v>8.6999999999999994E-2</v>
      </c>
      <c r="AF14" s="852">
        <v>1.4999999999999999E-2</v>
      </c>
      <c r="AG14" s="853">
        <f t="shared" si="3"/>
        <v>1.069</v>
      </c>
      <c r="AH14" s="853">
        <f t="shared" si="0"/>
        <v>1.087</v>
      </c>
      <c r="AI14" s="853">
        <f t="shared" si="0"/>
        <v>1.0149999999999999</v>
      </c>
    </row>
    <row r="15" spans="1:35">
      <c r="B15" s="1101" t="s">
        <v>34</v>
      </c>
      <c r="C15" s="171" t="s">
        <v>115</v>
      </c>
      <c r="D15" s="374">
        <v>9</v>
      </c>
      <c r="E15" s="241">
        <v>190</v>
      </c>
      <c r="F15" s="241">
        <v>9</v>
      </c>
      <c r="G15" s="242">
        <f t="shared" si="5"/>
        <v>4.736842105263158E-2</v>
      </c>
      <c r="H15" s="508">
        <v>227.0376672395451</v>
      </c>
      <c r="I15" s="327">
        <v>2025.0340682679839</v>
      </c>
      <c r="J15" s="327">
        <v>827.81157504766406</v>
      </c>
      <c r="K15" s="532">
        <f>J15/I15</f>
        <v>0.40878896213123622</v>
      </c>
      <c r="L15" s="447">
        <v>0</v>
      </c>
      <c r="M15" s="533">
        <v>423.88676481674952</v>
      </c>
      <c r="N15" s="255">
        <v>0.93853203621729997</v>
      </c>
      <c r="O15" s="211">
        <f t="shared" ref="O15:O16" si="7">N15/M15</f>
        <v>2.2141102627326352E-3</v>
      </c>
      <c r="P15" s="377">
        <f>L15*$AG$10</f>
        <v>0</v>
      </c>
      <c r="Q15" s="312" t="s">
        <v>116</v>
      </c>
      <c r="R15" s="534">
        <v>0</v>
      </c>
      <c r="S15" s="535">
        <v>253</v>
      </c>
      <c r="T15" s="312">
        <v>0</v>
      </c>
      <c r="U15" s="377">
        <f>R15*$AG$10</f>
        <v>0</v>
      </c>
      <c r="V15" s="520">
        <f>T15*$AH$10</f>
        <v>0</v>
      </c>
      <c r="W15" s="159"/>
      <c r="X15" s="159"/>
      <c r="AA15" s="851">
        <v>9</v>
      </c>
      <c r="AB15" s="851" t="s">
        <v>111</v>
      </c>
      <c r="AC15" s="851" t="s">
        <v>117</v>
      </c>
      <c r="AD15" s="852">
        <v>9.9000000000000005E-2</v>
      </c>
      <c r="AE15" s="852">
        <v>0.121</v>
      </c>
      <c r="AF15" s="852">
        <v>1.4999999999999999E-2</v>
      </c>
      <c r="AG15" s="853">
        <f t="shared" si="3"/>
        <v>1.099</v>
      </c>
      <c r="AH15" s="853">
        <f t="shared" si="0"/>
        <v>1.121</v>
      </c>
      <c r="AI15" s="853">
        <f t="shared" si="0"/>
        <v>1.0149999999999999</v>
      </c>
    </row>
    <row r="16" spans="1:35" ht="17.25">
      <c r="B16" s="1102"/>
      <c r="C16" s="281" t="s">
        <v>118</v>
      </c>
      <c r="D16" s="437">
        <v>1621</v>
      </c>
      <c r="E16" s="243">
        <v>285</v>
      </c>
      <c r="F16" s="243">
        <v>4132</v>
      </c>
      <c r="G16" s="244">
        <f t="shared" si="5"/>
        <v>14.498245614035088</v>
      </c>
      <c r="H16" s="514">
        <v>36.613573306741394</v>
      </c>
      <c r="I16" s="328">
        <v>155.40460495944734</v>
      </c>
      <c r="J16" s="328">
        <v>215.44599529303539</v>
      </c>
      <c r="K16" s="536">
        <f t="shared" ref="K16:K19" si="8">J16/I16</f>
        <v>1.386355284318993</v>
      </c>
      <c r="L16" s="448">
        <v>490.07</v>
      </c>
      <c r="M16" s="243">
        <v>272.74508572782173</v>
      </c>
      <c r="N16" s="243">
        <v>1467.87745453001</v>
      </c>
      <c r="O16" s="332">
        <f t="shared" si="7"/>
        <v>5.3818658202877279</v>
      </c>
      <c r="P16" s="377">
        <f>L16*$AG$9</f>
        <v>546.42804999999998</v>
      </c>
      <c r="Q16" s="531">
        <v>0.254</v>
      </c>
      <c r="R16" s="537">
        <v>10857</v>
      </c>
      <c r="S16" s="538">
        <v>33204</v>
      </c>
      <c r="T16" s="531">
        <v>3.5000000000000003E-2</v>
      </c>
      <c r="U16" s="377">
        <f>R16*$AG$9</f>
        <v>12105.555</v>
      </c>
      <c r="V16" s="520">
        <f>T16*$AH$9</f>
        <v>3.9690000000000003E-2</v>
      </c>
      <c r="W16" s="283"/>
      <c r="X16" s="159"/>
      <c r="AA16" s="851">
        <v>10</v>
      </c>
      <c r="AB16" s="851" t="s">
        <v>111</v>
      </c>
      <c r="AC16" s="851" t="s">
        <v>119</v>
      </c>
      <c r="AD16" s="852">
        <v>7.6999999999999999E-2</v>
      </c>
      <c r="AE16" s="852">
        <v>9.1999999999999998E-2</v>
      </c>
      <c r="AF16" s="852">
        <v>1.4999999999999999E-2</v>
      </c>
      <c r="AG16" s="853">
        <f t="shared" si="3"/>
        <v>1.077</v>
      </c>
      <c r="AH16" s="853">
        <f t="shared" si="0"/>
        <v>1.0920000000000001</v>
      </c>
      <c r="AI16" s="853">
        <f t="shared" si="0"/>
        <v>1.0149999999999999</v>
      </c>
    </row>
    <row r="17" spans="2:39" ht="15.75" thickBot="1">
      <c r="B17" s="1102"/>
      <c r="C17" s="868" t="s">
        <v>37</v>
      </c>
      <c r="D17" s="923">
        <v>33</v>
      </c>
      <c r="E17" s="539">
        <v>160</v>
      </c>
      <c r="F17" s="539">
        <v>33</v>
      </c>
      <c r="G17" s="540">
        <f t="shared" si="5"/>
        <v>0.20624999999999999</v>
      </c>
      <c r="H17" s="541">
        <v>155.54560975588245</v>
      </c>
      <c r="I17" s="542">
        <v>1506.1855419946476</v>
      </c>
      <c r="J17" s="542">
        <v>675.8738296188244</v>
      </c>
      <c r="K17" s="543">
        <f t="shared" si="8"/>
        <v>0.44873211883561304</v>
      </c>
      <c r="L17" s="924">
        <v>30.96</v>
      </c>
      <c r="M17" s="539">
        <v>293</v>
      </c>
      <c r="N17" s="925">
        <v>30.9562251957732</v>
      </c>
      <c r="O17" s="246">
        <v>0</v>
      </c>
      <c r="P17" s="869">
        <f>L17*$AG$11</f>
        <v>34.520400000000002</v>
      </c>
      <c r="Q17" s="544">
        <v>3.0000000000000001E-3</v>
      </c>
      <c r="R17" s="545">
        <v>530</v>
      </c>
      <c r="S17" s="870">
        <v>530</v>
      </c>
      <c r="T17" s="544">
        <v>3.0000000000000001E-3</v>
      </c>
      <c r="U17" s="869">
        <f>R17*$AG$11</f>
        <v>590.95000000000005</v>
      </c>
      <c r="V17" s="871">
        <f>T17*$AH$11</f>
        <v>3.4019999999999996E-3</v>
      </c>
      <c r="W17" s="284"/>
      <c r="X17" s="159"/>
      <c r="AA17" s="851">
        <v>11</v>
      </c>
      <c r="AB17" s="851" t="s">
        <v>120</v>
      </c>
      <c r="AC17" s="851" t="s">
        <v>121</v>
      </c>
      <c r="AD17" s="852">
        <v>0.115</v>
      </c>
      <c r="AE17" s="852">
        <v>0.13400000000000001</v>
      </c>
      <c r="AF17" s="852">
        <v>1.4999999999999999E-2</v>
      </c>
      <c r="AG17" s="853">
        <f t="shared" si="3"/>
        <v>1.115</v>
      </c>
      <c r="AH17" s="853">
        <f t="shared" si="0"/>
        <v>1.1339999999999999</v>
      </c>
      <c r="AI17" s="853">
        <f t="shared" si="0"/>
        <v>1.0149999999999999</v>
      </c>
    </row>
    <row r="18" spans="2:39" ht="18" thickBot="1">
      <c r="B18" s="158" t="s">
        <v>38</v>
      </c>
      <c r="C18" s="282" t="s">
        <v>122</v>
      </c>
      <c r="D18" s="449">
        <v>237255</v>
      </c>
      <c r="E18" s="546">
        <v>0</v>
      </c>
      <c r="F18" s="546">
        <v>237255</v>
      </c>
      <c r="G18" s="547" t="s">
        <v>100</v>
      </c>
      <c r="H18" s="548">
        <v>0</v>
      </c>
      <c r="I18" s="549">
        <v>0</v>
      </c>
      <c r="J18" s="549">
        <v>0</v>
      </c>
      <c r="K18" s="550">
        <v>0</v>
      </c>
      <c r="L18" s="959">
        <v>1805</v>
      </c>
      <c r="M18" s="546">
        <v>0</v>
      </c>
      <c r="N18" s="960">
        <v>10745</v>
      </c>
      <c r="O18" s="213" t="s">
        <v>100</v>
      </c>
      <c r="P18" s="554">
        <f>L18*$AG$7</f>
        <v>2012.575</v>
      </c>
      <c r="Q18" s="551">
        <v>3.3290000000000002</v>
      </c>
      <c r="R18" s="552">
        <f>L18</f>
        <v>1805</v>
      </c>
      <c r="S18" s="553">
        <f>N18</f>
        <v>10745</v>
      </c>
      <c r="T18" s="551">
        <v>1.369</v>
      </c>
      <c r="U18" s="554">
        <f>R18*$AG$7</f>
        <v>2012.575</v>
      </c>
      <c r="V18" s="874">
        <f>T18*$AH$7</f>
        <v>1.5524459999999998</v>
      </c>
      <c r="W18" s="284"/>
      <c r="X18" s="159"/>
    </row>
    <row r="19" spans="2:39" ht="15.75" thickBot="1">
      <c r="B19" s="174" t="s">
        <v>40</v>
      </c>
      <c r="C19" s="176"/>
      <c r="D19" s="225">
        <f>SUM(D14:D18)</f>
        <v>273771</v>
      </c>
      <c r="E19" s="226">
        <f>SUM(E14:E18)</f>
        <v>80557.115384615376</v>
      </c>
      <c r="F19" s="226">
        <f>SUM(F14:F18)</f>
        <v>290498</v>
      </c>
      <c r="G19" s="199">
        <f t="shared" si="5"/>
        <v>3.6061122423889409</v>
      </c>
      <c r="H19" s="262">
        <f>SUM(H14:H18)</f>
        <v>1466.2389754559956</v>
      </c>
      <c r="I19" s="263">
        <f>SUM(I14:I18)</f>
        <v>8307.354877751337</v>
      </c>
      <c r="J19" s="263">
        <f>SUM(J14:J18)</f>
        <v>4635.0860747707056</v>
      </c>
      <c r="K19" s="204">
        <f t="shared" si="8"/>
        <v>0.55794968951962554</v>
      </c>
      <c r="L19" s="256">
        <f>SUM(L14:L18)</f>
        <v>8906.7657474001007</v>
      </c>
      <c r="M19" s="226">
        <f>SUM(M14:M18)</f>
        <v>10226.59565503705</v>
      </c>
      <c r="N19" s="256">
        <f>SUM(N14:N18)</f>
        <v>20807.911578162002</v>
      </c>
      <c r="O19" s="214">
        <f>N19/M19</f>
        <v>2.0346860558540989</v>
      </c>
      <c r="P19" s="872">
        <f>SUM(P14:P18)</f>
        <v>9931.0438083511126</v>
      </c>
      <c r="Q19" s="314">
        <f t="shared" ref="Q19" si="9">SUM(Q14:Q18)</f>
        <v>4.4868805809999994</v>
      </c>
      <c r="R19" s="256">
        <f>SUM(R14:R18)</f>
        <v>99332.976071699988</v>
      </c>
      <c r="S19" s="231">
        <f t="shared" ref="S19" si="10">SUM(S14:S18)</f>
        <v>154777.74375469968</v>
      </c>
      <c r="T19" s="314">
        <f>SUM(T14:T18)</f>
        <v>2.0368104889999996</v>
      </c>
      <c r="U19" s="872">
        <f>SUM(U14:U18)</f>
        <v>110756.26831994549</v>
      </c>
      <c r="V19" s="873">
        <f>SUM(V14:V18)</f>
        <v>2.3097430945259996</v>
      </c>
      <c r="W19" s="162"/>
      <c r="X19" s="162"/>
    </row>
    <row r="20" spans="2:39" ht="15.75" thickBot="1">
      <c r="B20" s="140"/>
      <c r="C20" s="178"/>
      <c r="D20" s="227"/>
      <c r="E20" s="228"/>
      <c r="F20" s="228"/>
      <c r="G20" s="200"/>
      <c r="H20" s="189"/>
      <c r="I20" s="190"/>
      <c r="J20" s="190"/>
      <c r="K20" s="209"/>
      <c r="L20" s="227"/>
      <c r="M20" s="228"/>
      <c r="N20" s="257"/>
      <c r="O20" s="215"/>
      <c r="P20" s="857"/>
      <c r="Q20" s="315"/>
      <c r="R20" s="257"/>
      <c r="S20" s="236"/>
      <c r="T20" s="228"/>
      <c r="U20" s="857"/>
      <c r="V20" s="861"/>
      <c r="W20" s="165"/>
      <c r="X20" s="165"/>
    </row>
    <row r="21" spans="2:39" ht="15.75" thickBot="1">
      <c r="B21" s="177" t="s">
        <v>41</v>
      </c>
      <c r="C21" s="175" t="s">
        <v>123</v>
      </c>
      <c r="D21" s="229"/>
      <c r="E21" s="230"/>
      <c r="F21" s="230"/>
      <c r="G21" s="201"/>
      <c r="H21" s="192"/>
      <c r="I21" s="193"/>
      <c r="J21" s="193"/>
      <c r="K21" s="201"/>
      <c r="L21" s="229"/>
      <c r="M21" s="230"/>
      <c r="N21" s="258"/>
      <c r="O21" s="216"/>
      <c r="P21" s="230"/>
      <c r="Q21" s="316"/>
      <c r="R21" s="258"/>
      <c r="S21" s="863"/>
      <c r="T21" s="230"/>
      <c r="U21" s="230"/>
      <c r="V21" s="316"/>
      <c r="W21" s="162"/>
      <c r="X21" s="162"/>
    </row>
    <row r="22" spans="2:39" ht="15.75" thickBot="1">
      <c r="B22" s="172" t="s">
        <v>42</v>
      </c>
      <c r="C22" s="172" t="s">
        <v>124</v>
      </c>
      <c r="D22" s="449" t="s">
        <v>125</v>
      </c>
      <c r="E22" s="224">
        <v>45</v>
      </c>
      <c r="F22" s="546">
        <v>0</v>
      </c>
      <c r="G22" s="264">
        <f t="shared" ref="G22:G26" si="11">F22/E22</f>
        <v>0</v>
      </c>
      <c r="H22" s="573">
        <v>316.98046660364491</v>
      </c>
      <c r="I22" s="549">
        <v>3221.5721145670805</v>
      </c>
      <c r="J22" s="549">
        <v>1454.7908274424349</v>
      </c>
      <c r="K22" s="547">
        <f t="shared" ref="K22:K26" si="12">J22/I22</f>
        <v>0.45157791777010453</v>
      </c>
      <c r="L22" s="449">
        <v>0</v>
      </c>
      <c r="M22" s="546">
        <v>2090.8409999999999</v>
      </c>
      <c r="N22" s="574">
        <v>0</v>
      </c>
      <c r="O22" s="278">
        <f>N22/M22</f>
        <v>0</v>
      </c>
      <c r="P22" s="835">
        <f>L22*$AG$15</f>
        <v>0</v>
      </c>
      <c r="Q22" s="575">
        <v>0</v>
      </c>
      <c r="R22" s="576">
        <v>0</v>
      </c>
      <c r="S22" s="577">
        <v>0</v>
      </c>
      <c r="T22" s="575">
        <v>0</v>
      </c>
      <c r="U22" s="835">
        <f>R22*$AG$15</f>
        <v>0</v>
      </c>
      <c r="V22" s="867">
        <f>T22*$AH$15</f>
        <v>0</v>
      </c>
      <c r="W22" s="159"/>
      <c r="X22" s="159"/>
    </row>
    <row r="23" spans="2:39" ht="17.25">
      <c r="B23" s="1098" t="s">
        <v>44</v>
      </c>
      <c r="C23" s="291" t="s">
        <v>126</v>
      </c>
      <c r="D23" s="515">
        <v>41</v>
      </c>
      <c r="E23" s="329">
        <v>95134</v>
      </c>
      <c r="F23" s="329">
        <v>91</v>
      </c>
      <c r="G23" s="276">
        <f t="shared" si="11"/>
        <v>9.5654550423613012E-4</v>
      </c>
      <c r="H23" s="578">
        <v>630.35799220008664</v>
      </c>
      <c r="I23" s="579">
        <v>2568.811571730454</v>
      </c>
      <c r="J23" s="579">
        <v>2291.7390683837066</v>
      </c>
      <c r="K23" s="580">
        <f t="shared" si="12"/>
        <v>0.8921398103325654</v>
      </c>
      <c r="L23" s="515">
        <v>2384</v>
      </c>
      <c r="M23" s="329">
        <v>18930.150000000001</v>
      </c>
      <c r="N23" s="581">
        <v>4927</v>
      </c>
      <c r="O23" s="277">
        <f t="shared" ref="O23:O25" si="13">N23/M23</f>
        <v>0.26027263386713784</v>
      </c>
      <c r="P23" s="864">
        <f>L23*$AG$13</f>
        <v>2600.944</v>
      </c>
      <c r="Q23" s="582">
        <v>0.81899999999999995</v>
      </c>
      <c r="R23" s="583">
        <v>35417</v>
      </c>
      <c r="S23" s="865">
        <v>72477</v>
      </c>
      <c r="T23" s="582">
        <v>0.41699999999999998</v>
      </c>
      <c r="U23" s="864">
        <f>R23*$AG$13</f>
        <v>38639.947</v>
      </c>
      <c r="V23" s="866">
        <f>T23*$AH$13</f>
        <v>0.46412099999999995</v>
      </c>
      <c r="W23" s="159"/>
      <c r="X23" s="159"/>
    </row>
    <row r="24" spans="2:39">
      <c r="B24" s="1099"/>
      <c r="C24" s="181" t="s">
        <v>46</v>
      </c>
      <c r="D24" s="437" t="s">
        <v>125</v>
      </c>
      <c r="E24" s="222">
        <v>25</v>
      </c>
      <c r="F24" s="243">
        <v>0</v>
      </c>
      <c r="G24" s="202">
        <f t="shared" si="11"/>
        <v>0</v>
      </c>
      <c r="H24" s="584">
        <v>115.20974856719107</v>
      </c>
      <c r="I24" s="328">
        <v>296.67166753745602</v>
      </c>
      <c r="J24" s="328">
        <v>436.62667324581508</v>
      </c>
      <c r="K24" s="244">
        <f t="shared" si="12"/>
        <v>1.4717504939722266</v>
      </c>
      <c r="L24" s="437">
        <v>0</v>
      </c>
      <c r="M24" s="243">
        <v>800.53</v>
      </c>
      <c r="N24" s="585">
        <v>0</v>
      </c>
      <c r="O24" s="217">
        <f t="shared" si="13"/>
        <v>0</v>
      </c>
      <c r="P24" s="858">
        <f>L24*$AG$16</f>
        <v>0</v>
      </c>
      <c r="Q24" s="586">
        <v>0</v>
      </c>
      <c r="R24" s="587">
        <v>0</v>
      </c>
      <c r="S24" s="588">
        <v>0</v>
      </c>
      <c r="T24" s="586">
        <v>0</v>
      </c>
      <c r="U24" s="858">
        <f>R24*$AG$16</f>
        <v>0</v>
      </c>
      <c r="V24" s="862">
        <f>T24*$AH$16</f>
        <v>0</v>
      </c>
      <c r="W24" s="159"/>
      <c r="X24" s="159"/>
    </row>
    <row r="25" spans="2:39" ht="15.75" thickBot="1">
      <c r="B25" s="1100"/>
      <c r="C25" s="183" t="s">
        <v>47</v>
      </c>
      <c r="D25" s="375" t="s">
        <v>125</v>
      </c>
      <c r="E25" s="223">
        <v>0</v>
      </c>
      <c r="F25" s="528">
        <v>0</v>
      </c>
      <c r="G25" s="203" t="s">
        <v>100</v>
      </c>
      <c r="H25" s="589">
        <v>241.48946999610291</v>
      </c>
      <c r="I25" s="590">
        <v>128.46852050401</v>
      </c>
      <c r="J25" s="590">
        <v>797.65800898036196</v>
      </c>
      <c r="K25" s="591">
        <f t="shared" si="12"/>
        <v>6.2089763768662998</v>
      </c>
      <c r="L25" s="375">
        <v>0</v>
      </c>
      <c r="M25" s="528">
        <v>0</v>
      </c>
      <c r="N25" s="592">
        <v>0</v>
      </c>
      <c r="O25" s="218" t="e">
        <f t="shared" si="13"/>
        <v>#DIV/0!</v>
      </c>
      <c r="P25" s="858">
        <f>L25*$AG$14</f>
        <v>0</v>
      </c>
      <c r="Q25" s="593">
        <v>0</v>
      </c>
      <c r="R25" s="594">
        <v>0</v>
      </c>
      <c r="S25" s="595">
        <v>0</v>
      </c>
      <c r="T25" s="593">
        <v>0</v>
      </c>
      <c r="U25" s="858">
        <f>R25*$AG$14</f>
        <v>0</v>
      </c>
      <c r="V25" s="862">
        <f>T25*$AH$14</f>
        <v>0</v>
      </c>
      <c r="W25" s="159"/>
      <c r="X25" s="159"/>
    </row>
    <row r="26" spans="2:39" s="104" customFormat="1" ht="15.75" thickBot="1">
      <c r="B26" s="248" t="s">
        <v>48</v>
      </c>
      <c r="C26" s="248"/>
      <c r="D26" s="252">
        <f>SUM(D22:D25)</f>
        <v>41</v>
      </c>
      <c r="E26" s="252">
        <f>SUM(E22:E25)</f>
        <v>95204</v>
      </c>
      <c r="F26" s="252">
        <f>SUM(F22:F25)</f>
        <v>91</v>
      </c>
      <c r="G26" s="204">
        <f t="shared" si="11"/>
        <v>9.5584219150455867E-4</v>
      </c>
      <c r="H26" s="188">
        <f>SUM(H22:H25)</f>
        <v>1304.0376773670255</v>
      </c>
      <c r="I26" s="188">
        <f>SUM(I22:I25)</f>
        <v>6215.5238743390009</v>
      </c>
      <c r="J26" s="188">
        <f>SUM(J22:J25)</f>
        <v>4980.8145780523182</v>
      </c>
      <c r="K26" s="204">
        <f t="shared" si="12"/>
        <v>0.80135072742874958</v>
      </c>
      <c r="L26" s="231">
        <f>SUM(L22:L25)</f>
        <v>2384</v>
      </c>
      <c r="M26" s="226">
        <f t="shared" ref="M26:N26" si="14">SUM(M22:M25)</f>
        <v>21821.521000000001</v>
      </c>
      <c r="N26" s="226">
        <f t="shared" si="14"/>
        <v>4927</v>
      </c>
      <c r="O26" s="214">
        <f>N26/M26</f>
        <v>0.22578627768430989</v>
      </c>
      <c r="P26" s="856">
        <f t="shared" ref="P26" si="15">SUM(P22:P25)</f>
        <v>2600.944</v>
      </c>
      <c r="Q26" s="314">
        <f t="shared" ref="Q26:R26" si="16">SUM(Q22:Q25)</f>
        <v>0.81899999999999995</v>
      </c>
      <c r="R26" s="256">
        <f t="shared" si="16"/>
        <v>35417</v>
      </c>
      <c r="S26" s="307">
        <f t="shared" ref="S26:V26" si="17">SUM(S22:S25)</f>
        <v>72477</v>
      </c>
      <c r="T26" s="319">
        <f t="shared" si="17"/>
        <v>0.41699999999999998</v>
      </c>
      <c r="U26" s="859">
        <f t="shared" si="17"/>
        <v>38639.947</v>
      </c>
      <c r="V26" s="859">
        <f t="shared" si="17"/>
        <v>0.46412099999999995</v>
      </c>
      <c r="W26" s="162"/>
      <c r="X26" s="162"/>
      <c r="Y26"/>
      <c r="Z26"/>
      <c r="AA26"/>
      <c r="AB26"/>
      <c r="AC26"/>
      <c r="AD26"/>
      <c r="AE26"/>
      <c r="AF26"/>
      <c r="AG26"/>
      <c r="AH26"/>
      <c r="AI26"/>
      <c r="AJ26"/>
      <c r="AK26"/>
      <c r="AL26"/>
      <c r="AM26"/>
    </row>
    <row r="27" spans="2:39" ht="15.75" thickBot="1">
      <c r="B27" s="179"/>
      <c r="C27" s="178"/>
      <c r="D27" s="232"/>
      <c r="E27" s="233"/>
      <c r="F27" s="233"/>
      <c r="G27" s="205"/>
      <c r="H27" s="194"/>
      <c r="I27" s="195"/>
      <c r="J27" s="195"/>
      <c r="K27" s="205"/>
      <c r="L27" s="232"/>
      <c r="M27" s="233"/>
      <c r="N27" s="233"/>
      <c r="O27" s="219"/>
      <c r="P27" s="857"/>
      <c r="Q27" s="317"/>
      <c r="R27" s="297"/>
      <c r="S27" s="309"/>
      <c r="T27" s="310"/>
      <c r="U27" s="857"/>
      <c r="V27" s="861"/>
      <c r="W27" s="165"/>
      <c r="X27" s="165"/>
    </row>
    <row r="28" spans="2:39">
      <c r="B28" s="1096" t="s">
        <v>127</v>
      </c>
      <c r="C28" s="171" t="s">
        <v>128</v>
      </c>
      <c r="D28" s="555">
        <v>0</v>
      </c>
      <c r="E28" s="241" t="s">
        <v>100</v>
      </c>
      <c r="F28" s="241">
        <v>0</v>
      </c>
      <c r="G28" s="242" t="s">
        <v>100</v>
      </c>
      <c r="H28" s="556">
        <v>0</v>
      </c>
      <c r="I28" s="557" t="s">
        <v>100</v>
      </c>
      <c r="J28" s="558">
        <v>0</v>
      </c>
      <c r="K28" s="242" t="s">
        <v>100</v>
      </c>
      <c r="L28" s="374">
        <v>0</v>
      </c>
      <c r="M28" s="241" t="s">
        <v>100</v>
      </c>
      <c r="N28" s="255">
        <v>0</v>
      </c>
      <c r="O28" s="211" t="s">
        <v>100</v>
      </c>
      <c r="P28" s="530">
        <f>L28*$AG$12</f>
        <v>0</v>
      </c>
      <c r="Q28" s="312">
        <v>0</v>
      </c>
      <c r="R28" s="534">
        <v>0</v>
      </c>
      <c r="S28" s="535">
        <v>0</v>
      </c>
      <c r="T28" s="255">
        <v>0</v>
      </c>
      <c r="U28" s="530">
        <f>R28*$AG$12</f>
        <v>0</v>
      </c>
      <c r="V28" s="531">
        <f>T28*$AH$12</f>
        <v>0</v>
      </c>
      <c r="W28" s="165"/>
      <c r="X28" s="165"/>
    </row>
    <row r="29" spans="2:39">
      <c r="B29" s="1097"/>
      <c r="C29" s="1077" t="s">
        <v>43</v>
      </c>
      <c r="D29" s="559">
        <v>0</v>
      </c>
      <c r="E29" s="243" t="s">
        <v>100</v>
      </c>
      <c r="F29" s="243">
        <v>0</v>
      </c>
      <c r="G29" s="244" t="s">
        <v>100</v>
      </c>
      <c r="H29" s="560">
        <v>0</v>
      </c>
      <c r="I29" s="561" t="s">
        <v>100</v>
      </c>
      <c r="J29" s="561">
        <v>0</v>
      </c>
      <c r="K29" s="244" t="s">
        <v>100</v>
      </c>
      <c r="L29" s="437">
        <v>0</v>
      </c>
      <c r="M29" s="243" t="s">
        <v>100</v>
      </c>
      <c r="N29" s="530">
        <v>0</v>
      </c>
      <c r="O29" s="212" t="s">
        <v>100</v>
      </c>
      <c r="P29" s="530">
        <f t="shared" ref="P29:P31" si="18">L29*$AG$12</f>
        <v>0</v>
      </c>
      <c r="Q29" s="531">
        <v>0</v>
      </c>
      <c r="R29" s="537">
        <v>0</v>
      </c>
      <c r="S29" s="538">
        <v>0</v>
      </c>
      <c r="T29" s="530">
        <v>0</v>
      </c>
      <c r="U29" s="530">
        <f>R29*$AG$12</f>
        <v>0</v>
      </c>
      <c r="V29" s="531">
        <f>T29*$AH$12</f>
        <v>0</v>
      </c>
      <c r="W29" s="165"/>
      <c r="X29" s="165"/>
    </row>
    <row r="30" spans="2:39">
      <c r="B30" s="1097"/>
      <c r="C30" s="1077" t="s">
        <v>129</v>
      </c>
      <c r="D30" s="559">
        <v>0</v>
      </c>
      <c r="E30" s="243" t="s">
        <v>100</v>
      </c>
      <c r="F30" s="243">
        <v>0</v>
      </c>
      <c r="G30" s="244" t="s">
        <v>100</v>
      </c>
      <c r="H30" s="560">
        <v>0</v>
      </c>
      <c r="I30" s="561" t="s">
        <v>100</v>
      </c>
      <c r="J30" s="561">
        <v>0</v>
      </c>
      <c r="K30" s="244" t="s">
        <v>100</v>
      </c>
      <c r="L30" s="437">
        <v>0</v>
      </c>
      <c r="M30" s="243" t="s">
        <v>100</v>
      </c>
      <c r="N30" s="530">
        <v>0</v>
      </c>
      <c r="O30" s="212" t="s">
        <v>100</v>
      </c>
      <c r="P30" s="530">
        <f t="shared" si="18"/>
        <v>0</v>
      </c>
      <c r="Q30" s="531">
        <v>0</v>
      </c>
      <c r="R30" s="537">
        <v>0</v>
      </c>
      <c r="S30" s="538">
        <v>0</v>
      </c>
      <c r="T30" s="530">
        <v>0</v>
      </c>
      <c r="U30" s="530">
        <f>R30*$AG$12</f>
        <v>0</v>
      </c>
      <c r="V30" s="531">
        <f>T30*$AH$12</f>
        <v>0</v>
      </c>
      <c r="W30" s="165"/>
      <c r="X30" s="165"/>
    </row>
    <row r="31" spans="2:39">
      <c r="B31" s="1097"/>
      <c r="C31" s="1077" t="s">
        <v>47</v>
      </c>
      <c r="D31" s="559">
        <v>0</v>
      </c>
      <c r="E31" s="243" t="s">
        <v>100</v>
      </c>
      <c r="F31" s="243">
        <v>0</v>
      </c>
      <c r="G31" s="244" t="s">
        <v>100</v>
      </c>
      <c r="H31" s="560">
        <v>0</v>
      </c>
      <c r="I31" s="561" t="s">
        <v>100</v>
      </c>
      <c r="J31" s="561">
        <v>0</v>
      </c>
      <c r="K31" s="244" t="s">
        <v>100</v>
      </c>
      <c r="L31" s="437">
        <v>0</v>
      </c>
      <c r="M31" s="243" t="s">
        <v>100</v>
      </c>
      <c r="N31" s="530">
        <v>0</v>
      </c>
      <c r="O31" s="212" t="s">
        <v>100</v>
      </c>
      <c r="P31" s="530">
        <f t="shared" si="18"/>
        <v>0</v>
      </c>
      <c r="Q31" s="531">
        <v>0</v>
      </c>
      <c r="R31" s="537">
        <v>0</v>
      </c>
      <c r="S31" s="538">
        <v>0</v>
      </c>
      <c r="T31" s="530">
        <v>0</v>
      </c>
      <c r="U31" s="530">
        <f>R31*$AG$12</f>
        <v>0</v>
      </c>
      <c r="V31" s="531">
        <f>T31*$AH$12</f>
        <v>0</v>
      </c>
      <c r="W31" s="165"/>
      <c r="X31" s="165"/>
    </row>
    <row r="32" spans="2:39" ht="15.75" thickBot="1">
      <c r="B32" s="245"/>
      <c r="C32" s="274" t="s">
        <v>130</v>
      </c>
      <c r="D32" s="266">
        <f>SUM(D28:D31)</f>
        <v>0</v>
      </c>
      <c r="E32" s="267">
        <v>1060</v>
      </c>
      <c r="F32" s="267">
        <f>SUM(F28:F31)</f>
        <v>0</v>
      </c>
      <c r="G32" s="268">
        <f t="shared" ref="G32" si="19">F32/E32</f>
        <v>0</v>
      </c>
      <c r="H32" s="269">
        <v>53.347841225949971</v>
      </c>
      <c r="I32" s="321">
        <v>549.08318388673001</v>
      </c>
      <c r="J32" s="321">
        <v>156.79884122594996</v>
      </c>
      <c r="K32" s="271">
        <f>J32/I32</f>
        <v>0.28556482119163912</v>
      </c>
      <c r="L32" s="266">
        <f>SUM(L28:L31)</f>
        <v>0</v>
      </c>
      <c r="M32" s="267">
        <v>968.3947875874469</v>
      </c>
      <c r="N32" s="272">
        <f>SUM(N28:N31)</f>
        <v>0</v>
      </c>
      <c r="O32" s="214">
        <f>N32/M32</f>
        <v>0</v>
      </c>
      <c r="P32" s="275">
        <f t="shared" ref="P32:R32" si="20">SUM(P28:P31)</f>
        <v>0</v>
      </c>
      <c r="Q32" s="313">
        <f t="shared" si="20"/>
        <v>0</v>
      </c>
      <c r="R32" s="296">
        <f t="shared" si="20"/>
        <v>0</v>
      </c>
      <c r="S32" s="304">
        <f t="shared" ref="S32:U32" si="21">SUM(S28:S31)</f>
        <v>0</v>
      </c>
      <c r="T32" s="275">
        <f t="shared" si="21"/>
        <v>0</v>
      </c>
      <c r="U32" s="275">
        <f t="shared" si="21"/>
        <v>0</v>
      </c>
      <c r="V32" s="275">
        <f>SUM(V28:V31)</f>
        <v>0</v>
      </c>
      <c r="W32" s="165"/>
      <c r="X32" s="165"/>
    </row>
    <row r="33" spans="2:39" ht="15.75" thickBot="1">
      <c r="B33" s="179"/>
      <c r="C33" s="178"/>
      <c r="D33" s="232"/>
      <c r="E33" s="233"/>
      <c r="F33" s="233"/>
      <c r="G33" s="205"/>
      <c r="H33" s="324"/>
      <c r="I33" s="325"/>
      <c r="J33" s="325"/>
      <c r="K33" s="326"/>
      <c r="L33" s="232"/>
      <c r="M33" s="233"/>
      <c r="N33" s="233"/>
      <c r="O33" s="219"/>
      <c r="P33" s="233"/>
      <c r="Q33" s="317"/>
      <c r="R33" s="297"/>
      <c r="S33" s="309"/>
      <c r="T33" s="310"/>
      <c r="U33" s="310"/>
      <c r="V33" s="311"/>
      <c r="W33" s="162"/>
      <c r="X33" s="162"/>
    </row>
    <row r="34" spans="2:39" ht="15.75" thickBot="1">
      <c r="B34" s="248" t="s">
        <v>50</v>
      </c>
      <c r="C34" s="248"/>
      <c r="D34" s="249"/>
      <c r="E34" s="250"/>
      <c r="F34" s="250"/>
      <c r="G34" s="251"/>
      <c r="H34" s="322"/>
      <c r="I34" s="188"/>
      <c r="J34" s="188"/>
      <c r="K34" s="323"/>
      <c r="L34" s="335"/>
      <c r="M34" s="308"/>
      <c r="N34" s="336"/>
      <c r="O34" s="210"/>
      <c r="P34" s="336"/>
      <c r="Q34" s="319"/>
      <c r="R34" s="336"/>
      <c r="S34" s="305"/>
      <c r="T34" s="250"/>
      <c r="U34" s="250"/>
      <c r="V34" s="306"/>
      <c r="W34" s="159"/>
      <c r="X34" s="159"/>
    </row>
    <row r="35" spans="2:39">
      <c r="B35" s="247" t="s">
        <v>51</v>
      </c>
      <c r="C35" s="353"/>
      <c r="D35" s="342" t="s">
        <v>100</v>
      </c>
      <c r="E35" s="343" t="s">
        <v>100</v>
      </c>
      <c r="F35" s="343" t="s">
        <v>100</v>
      </c>
      <c r="G35" s="355" t="s">
        <v>100</v>
      </c>
      <c r="H35" s="350" t="s">
        <v>100</v>
      </c>
      <c r="I35" s="351" t="s">
        <v>100</v>
      </c>
      <c r="J35" s="351" t="s">
        <v>100</v>
      </c>
      <c r="K35" s="352" t="s">
        <v>100</v>
      </c>
      <c r="L35" s="342" t="s">
        <v>100</v>
      </c>
      <c r="M35" s="343" t="s">
        <v>100</v>
      </c>
      <c r="N35" s="255" t="s">
        <v>100</v>
      </c>
      <c r="O35" s="211" t="s">
        <v>100</v>
      </c>
      <c r="P35" s="255" t="s">
        <v>100</v>
      </c>
      <c r="Q35" s="312" t="s">
        <v>100</v>
      </c>
      <c r="R35" s="259" t="s">
        <v>100</v>
      </c>
      <c r="S35" s="334" t="s">
        <v>100</v>
      </c>
      <c r="T35" s="255" t="s">
        <v>100</v>
      </c>
      <c r="U35" s="255" t="s">
        <v>100</v>
      </c>
      <c r="V35" s="259" t="s">
        <v>100</v>
      </c>
      <c r="W35" s="162"/>
      <c r="X35" s="162"/>
    </row>
    <row r="36" spans="2:39">
      <c r="B36" s="293" t="s">
        <v>131</v>
      </c>
      <c r="C36" s="354"/>
      <c r="D36" s="437">
        <v>114</v>
      </c>
      <c r="E36" s="562">
        <v>547</v>
      </c>
      <c r="F36" s="243">
        <v>439</v>
      </c>
      <c r="G36" s="563">
        <f t="shared" ref="G36" si="22">F36/E36</f>
        <v>0.80255941499085925</v>
      </c>
      <c r="H36" s="564">
        <v>537.71789000000001</v>
      </c>
      <c r="I36" s="565">
        <v>2142</v>
      </c>
      <c r="J36" s="566">
        <v>1873.4963499999999</v>
      </c>
      <c r="K36" s="563">
        <f>J36/I36</f>
        <v>0.87464815592903822</v>
      </c>
      <c r="L36" s="567">
        <v>116.48797500000001</v>
      </c>
      <c r="M36" s="445" t="s">
        <v>100</v>
      </c>
      <c r="N36" s="445">
        <v>399.69624377299999</v>
      </c>
      <c r="O36" s="445" t="s">
        <v>100</v>
      </c>
      <c r="P36" s="445">
        <v>125.45754700000001</v>
      </c>
      <c r="Q36" s="568">
        <v>8.2469000000000001E-2</v>
      </c>
      <c r="R36" s="569">
        <v>1993.167383</v>
      </c>
      <c r="S36" s="570">
        <v>6552.4197880000002</v>
      </c>
      <c r="T36" s="568">
        <v>0.35981299999999999</v>
      </c>
      <c r="U36" s="445">
        <v>2146.6412719999998</v>
      </c>
      <c r="V36" s="571">
        <v>2.2846000000000002E-2</v>
      </c>
      <c r="W36" s="162"/>
      <c r="X36" s="162"/>
    </row>
    <row r="37" spans="2:39" ht="15.75" thickBot="1">
      <c r="B37" s="95" t="s">
        <v>52</v>
      </c>
      <c r="C37" s="180"/>
      <c r="D37" s="234">
        <f>SUM(D35:D36)</f>
        <v>114</v>
      </c>
      <c r="E37" s="234">
        <f t="shared" ref="E37:F37" si="23">SUM(E35:E36)</f>
        <v>547</v>
      </c>
      <c r="F37" s="234">
        <f t="shared" si="23"/>
        <v>439</v>
      </c>
      <c r="G37" s="206">
        <f t="shared" ref="G37" si="24">F37/E37</f>
        <v>0.80255941499085925</v>
      </c>
      <c r="H37" s="196">
        <f t="shared" ref="H37" si="25">SUM(H35)</f>
        <v>0</v>
      </c>
      <c r="I37" s="197">
        <f>SUM(I35)</f>
        <v>0</v>
      </c>
      <c r="J37" s="197">
        <f>SUM(J35)</f>
        <v>0</v>
      </c>
      <c r="K37" s="206" t="e">
        <f>J37/I37</f>
        <v>#DIV/0!</v>
      </c>
      <c r="L37" s="234">
        <f>SUM(L35:L36)</f>
        <v>116.48797500000001</v>
      </c>
      <c r="M37" s="234">
        <f t="shared" ref="M37:N37" si="26">SUM(M35:M36)</f>
        <v>0</v>
      </c>
      <c r="N37" s="234">
        <f t="shared" si="26"/>
        <v>399.69624377299999</v>
      </c>
      <c r="O37" s="220" t="s">
        <v>100</v>
      </c>
      <c r="P37" s="235">
        <f>SUM(P35:P36)</f>
        <v>125.45754700000001</v>
      </c>
      <c r="Q37" s="235">
        <f t="shared" ref="Q37:V37" si="27">SUM(Q35:Q36)</f>
        <v>8.2469000000000001E-2</v>
      </c>
      <c r="R37" s="235">
        <f t="shared" si="27"/>
        <v>1993.167383</v>
      </c>
      <c r="S37" s="235">
        <f t="shared" si="27"/>
        <v>6552.4197880000002</v>
      </c>
      <c r="T37" s="235">
        <f t="shared" si="27"/>
        <v>0.35981299999999999</v>
      </c>
      <c r="U37" s="235">
        <f t="shared" si="27"/>
        <v>2146.6412719999998</v>
      </c>
      <c r="V37" s="235">
        <f t="shared" si="27"/>
        <v>2.2846000000000002E-2</v>
      </c>
      <c r="W37" s="165"/>
      <c r="X37" s="165"/>
    </row>
    <row r="38" spans="2:39">
      <c r="B38" s="140"/>
      <c r="C38" s="141"/>
      <c r="D38" s="236"/>
      <c r="E38" s="228"/>
      <c r="F38" s="228"/>
      <c r="G38" s="207"/>
      <c r="H38" s="198"/>
      <c r="I38" s="191"/>
      <c r="J38" s="191"/>
      <c r="K38" s="207"/>
      <c r="L38" s="337"/>
      <c r="M38" s="338"/>
      <c r="N38" s="338"/>
      <c r="O38" s="339"/>
      <c r="P38" s="338"/>
      <c r="Q38" s="340"/>
      <c r="R38" s="341"/>
      <c r="S38" s="236"/>
      <c r="T38" s="228"/>
      <c r="U38" s="228"/>
      <c r="V38" s="260"/>
      <c r="W38" s="162"/>
      <c r="X38" s="162"/>
    </row>
    <row r="39" spans="2:39" ht="15.75" thickBot="1">
      <c r="B39" s="95" t="s">
        <v>53</v>
      </c>
      <c r="C39" s="139"/>
      <c r="D39" s="234">
        <f>SUM(D37,D32,D26,D19)</f>
        <v>273926</v>
      </c>
      <c r="E39" s="235">
        <f>SUM(E37,E32,E26,E19)</f>
        <v>177368.11538461538</v>
      </c>
      <c r="F39" s="235">
        <f>SUM(F37,F32,F26,F19)</f>
        <v>291028</v>
      </c>
      <c r="G39" s="206">
        <f>F39/E39</f>
        <v>1.6408135101899115</v>
      </c>
      <c r="H39" s="287">
        <f>SUM(H37,H32,H26,H19)</f>
        <v>2823.624494048971</v>
      </c>
      <c r="I39" s="193">
        <f>SUM(I37,I32,I26,I19)</f>
        <v>15071.961935977068</v>
      </c>
      <c r="J39" s="761">
        <f>SUM(J37,J32,J26,J19)</f>
        <v>9772.6994940489749</v>
      </c>
      <c r="K39" s="288">
        <f>J39/I39</f>
        <v>0.64840261245096098</v>
      </c>
      <c r="L39" s="234">
        <f>SUM(L37,L32,L26,L19)</f>
        <v>11407.253722400101</v>
      </c>
      <c r="M39" s="235">
        <f>SUM(M37,M32,M26,M19)</f>
        <v>33016.511442624498</v>
      </c>
      <c r="N39" s="235">
        <f>SUM(N37,N32,N26,N19)</f>
        <v>26134.607821935002</v>
      </c>
      <c r="O39" s="220">
        <f>N39/M39</f>
        <v>0.79156175743616208</v>
      </c>
      <c r="P39" s="235">
        <f>SUM(P37,P32,P26,P19)</f>
        <v>12657.445355351112</v>
      </c>
      <c r="Q39" s="318">
        <f>SUM(Q37,Q32,Q26,Q19)</f>
        <v>5.3883495809999991</v>
      </c>
      <c r="R39" s="298">
        <f>SUM(R37,R32,R26,R19)</f>
        <v>136743.14345469998</v>
      </c>
      <c r="S39" s="234">
        <f t="shared" ref="S39:U39" si="28">SUM(S37,S32,S26,S19)</f>
        <v>233807.16354269968</v>
      </c>
      <c r="T39" s="318">
        <f>SUM(T37,T32,T26,T19)</f>
        <v>2.8136234889999994</v>
      </c>
      <c r="U39" s="235">
        <f t="shared" si="28"/>
        <v>151542.85659194548</v>
      </c>
      <c r="V39" s="320">
        <f>SUM(V37,V32,V26,V19)</f>
        <v>2.7967100945259995</v>
      </c>
      <c r="W39" s="162"/>
      <c r="X39" s="162"/>
    </row>
    <row r="40" spans="2:39" ht="15.75" thickBot="1">
      <c r="B40" s="142" t="s">
        <v>54</v>
      </c>
      <c r="C40" s="143"/>
      <c r="D40" s="237"/>
      <c r="E40" s="238"/>
      <c r="F40" s="238"/>
      <c r="G40" s="285"/>
      <c r="H40" s="572">
        <v>20.697580000000002</v>
      </c>
      <c r="I40" s="289">
        <v>950</v>
      </c>
      <c r="J40" s="572">
        <v>180.25057999999999</v>
      </c>
      <c r="K40" s="290">
        <f>J40/I40</f>
        <v>0.18973745263157893</v>
      </c>
      <c r="L40" s="286"/>
      <c r="M40" s="238"/>
      <c r="N40" s="238"/>
      <c r="O40" s="221"/>
      <c r="P40" s="238"/>
      <c r="Q40" s="238"/>
      <c r="R40" s="261"/>
      <c r="S40" s="104"/>
      <c r="T40" s="106"/>
      <c r="U40" s="104"/>
      <c r="V40" s="104"/>
      <c r="W40" s="107"/>
      <c r="X40" s="107"/>
      <c r="Y40" s="104"/>
      <c r="Z40" s="104"/>
      <c r="AA40" s="104"/>
      <c r="AB40" s="104"/>
      <c r="AC40" s="104"/>
      <c r="AD40" s="104"/>
      <c r="AE40" s="104"/>
      <c r="AF40" s="104"/>
      <c r="AG40" s="104"/>
      <c r="AH40" s="104"/>
      <c r="AI40" s="104"/>
      <c r="AJ40" s="104"/>
      <c r="AK40" s="104"/>
      <c r="AL40" s="104"/>
      <c r="AM40" s="104"/>
    </row>
    <row r="41" spans="2:39" ht="17.25">
      <c r="B41" s="144" t="s">
        <v>132</v>
      </c>
      <c r="C41" s="104"/>
      <c r="D41" s="104"/>
      <c r="E41" s="104"/>
      <c r="F41" s="104"/>
      <c r="G41" s="104"/>
      <c r="H41" s="104"/>
      <c r="I41" s="104"/>
      <c r="J41" s="344"/>
      <c r="K41" s="104"/>
      <c r="L41" s="104"/>
      <c r="M41" s="104"/>
      <c r="N41" s="345"/>
      <c r="O41" s="104"/>
      <c r="P41" s="104"/>
      <c r="Q41" s="104"/>
      <c r="R41" s="104"/>
      <c r="S41" s="104"/>
      <c r="T41" s="106"/>
      <c r="U41" s="104"/>
      <c r="V41" s="104"/>
      <c r="W41" s="107"/>
      <c r="X41" s="107"/>
      <c r="Y41" s="104"/>
      <c r="Z41" s="104"/>
      <c r="AA41" s="104"/>
      <c r="AB41" s="104"/>
      <c r="AC41" s="104"/>
      <c r="AD41" s="104"/>
      <c r="AE41" s="104"/>
      <c r="AF41" s="104"/>
      <c r="AG41" s="104"/>
      <c r="AH41" s="104"/>
      <c r="AI41" s="104"/>
      <c r="AJ41" s="104"/>
      <c r="AK41" s="104"/>
      <c r="AL41" s="104"/>
      <c r="AM41" s="104"/>
    </row>
    <row r="42" spans="2:39" ht="17.25">
      <c r="B42" s="144" t="s">
        <v>133</v>
      </c>
      <c r="C42" s="104"/>
      <c r="D42" s="104"/>
      <c r="E42" s="104"/>
      <c r="F42" s="104"/>
      <c r="G42" s="104"/>
      <c r="H42" s="104"/>
      <c r="I42" s="104"/>
      <c r="J42" s="104"/>
      <c r="K42" s="104"/>
      <c r="L42" s="104"/>
      <c r="M42" s="104"/>
      <c r="N42" s="104"/>
      <c r="O42" s="104"/>
      <c r="P42" s="104"/>
      <c r="Q42" s="104"/>
      <c r="R42" s="104"/>
    </row>
    <row r="43" spans="2:39" ht="17.25">
      <c r="B43" s="973" t="s">
        <v>134</v>
      </c>
    </row>
    <row r="44" spans="2:39" ht="17.25">
      <c r="B44" s="144" t="s">
        <v>135</v>
      </c>
    </row>
    <row r="45" spans="2:39">
      <c r="B45" t="s">
        <v>136</v>
      </c>
    </row>
    <row r="49" spans="11:24">
      <c r="K49" s="279"/>
    </row>
    <row r="50" spans="11:24">
      <c r="K50" s="279" t="s">
        <v>137</v>
      </c>
    </row>
    <row r="51" spans="11:24">
      <c r="K51" s="279"/>
    </row>
    <row r="52" spans="11:24">
      <c r="K52" s="279"/>
    </row>
    <row r="53" spans="11:24">
      <c r="K53" s="279"/>
    </row>
    <row r="54" spans="11:24">
      <c r="K54" s="279"/>
    </row>
    <row r="55" spans="11:24">
      <c r="K55" s="279"/>
    </row>
    <row r="56" spans="11:24">
      <c r="K56" s="279"/>
    </row>
    <row r="57" spans="11:24">
      <c r="K57" s="279"/>
    </row>
    <row r="58" spans="11:24">
      <c r="K58" s="279"/>
    </row>
    <row r="59" spans="11:24">
      <c r="K59" s="279"/>
    </row>
    <row r="60" spans="11:24">
      <c r="K60" s="279"/>
    </row>
    <row r="62" spans="11:24">
      <c r="K62" s="279"/>
      <c r="M62" s="2"/>
      <c r="P62" s="3"/>
      <c r="Q62"/>
      <c r="S62" s="5"/>
      <c r="T62"/>
      <c r="V62" s="2"/>
      <c r="X62"/>
    </row>
    <row r="63" spans="11:24">
      <c r="K63" s="279"/>
      <c r="M63" s="2"/>
      <c r="P63" s="3"/>
      <c r="Q63"/>
      <c r="S63" s="5"/>
      <c r="T63"/>
      <c r="V63" s="2"/>
      <c r="X63"/>
    </row>
    <row r="64" spans="11:24">
      <c r="K64" s="279"/>
      <c r="M64" s="2"/>
      <c r="P64" s="3"/>
      <c r="Q64"/>
      <c r="S64" s="5"/>
      <c r="T64"/>
      <c r="V64" s="2"/>
      <c r="X64"/>
    </row>
    <row r="65" spans="11:24">
      <c r="K65" s="279"/>
      <c r="M65" s="2"/>
      <c r="P65" s="3"/>
      <c r="Q65"/>
      <c r="S65" s="5"/>
      <c r="T65"/>
      <c r="V65" s="2"/>
      <c r="X65"/>
    </row>
    <row r="66" spans="11:24">
      <c r="K66" s="279"/>
      <c r="M66" s="2"/>
      <c r="P66" s="3"/>
      <c r="Q66"/>
      <c r="S66" s="5"/>
      <c r="T66"/>
      <c r="V66" s="2"/>
      <c r="X66"/>
    </row>
    <row r="67" spans="11:24">
      <c r="K67" s="279"/>
      <c r="M67" s="2"/>
      <c r="P67" s="3"/>
      <c r="Q67"/>
      <c r="S67" s="5"/>
      <c r="T67"/>
      <c r="V67" s="2"/>
      <c r="X67"/>
    </row>
    <row r="68" spans="11:24">
      <c r="K68" s="279"/>
      <c r="M68" s="2"/>
      <c r="P68" s="3"/>
      <c r="Q68"/>
      <c r="S68" s="5"/>
      <c r="T68"/>
      <c r="V68" s="2"/>
      <c r="X68"/>
    </row>
    <row r="69" spans="11:24">
      <c r="K69" s="279"/>
      <c r="M69" s="2"/>
      <c r="P69" s="3"/>
      <c r="Q69"/>
      <c r="S69" s="5"/>
      <c r="T69"/>
      <c r="V69" s="2"/>
      <c r="X69"/>
    </row>
    <row r="70" spans="11:24">
      <c r="K70" s="279"/>
      <c r="M70" s="2"/>
      <c r="P70" s="3"/>
      <c r="Q70"/>
      <c r="S70" s="5"/>
      <c r="T70"/>
      <c r="V70" s="2"/>
      <c r="X70"/>
    </row>
    <row r="71" spans="11:24">
      <c r="K71" s="279"/>
      <c r="M71" s="2"/>
      <c r="P71" s="3"/>
      <c r="Q71"/>
      <c r="S71" s="5"/>
      <c r="T71"/>
      <c r="V71" s="2"/>
      <c r="X71"/>
    </row>
    <row r="72" spans="11:24">
      <c r="K72" s="279"/>
      <c r="M72" s="2"/>
      <c r="P72" s="3"/>
      <c r="Q72"/>
      <c r="S72" s="5"/>
      <c r="T72"/>
      <c r="V72" s="2"/>
      <c r="X72"/>
    </row>
    <row r="73" spans="11:24">
      <c r="K73" s="279"/>
      <c r="M73" s="2"/>
      <c r="P73" s="3"/>
      <c r="Q73"/>
      <c r="S73" s="5"/>
      <c r="T73"/>
      <c r="V73" s="2"/>
      <c r="X73"/>
    </row>
  </sheetData>
  <mergeCells count="9">
    <mergeCell ref="B28:B31"/>
    <mergeCell ref="B23:B25"/>
    <mergeCell ref="B8:B13"/>
    <mergeCell ref="B15:B17"/>
    <mergeCell ref="S1:V3"/>
    <mergeCell ref="S4:V4"/>
    <mergeCell ref="D4:G4"/>
    <mergeCell ref="H4:K4"/>
    <mergeCell ref="L4:R4"/>
  </mergeCells>
  <pageMargins left="0.25" right="0.25" top="0.75" bottom="0.75" header="0.3" footer="0.3"/>
  <pageSetup paperSize="5" scale="55" fitToHeight="0" orientation="landscape" r:id="rId1"/>
  <headerFooter>
    <oddHeader xml:space="preserve">&amp;CACE Q1 of Program Year 2022 Portfolio Summary Reporting Table </oddHeader>
    <oddFooter>&amp;C&amp;N&amp;R&amp;D</oddFoot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EC06C-ECE1-43BC-A5F5-EA8AEC5709E5}">
  <sheetPr>
    <tabColor theme="7" tint="0.39997558519241921"/>
    <pageSetUpPr fitToPage="1"/>
  </sheetPr>
  <dimension ref="B1:I11"/>
  <sheetViews>
    <sheetView workbookViewId="0">
      <selection activeCell="D13" sqref="D13"/>
    </sheetView>
  </sheetViews>
  <sheetFormatPr defaultColWidth="8.85546875" defaultRowHeight="15"/>
  <cols>
    <col min="2" max="2" width="18" customWidth="1"/>
    <col min="3" max="3" width="13.85546875" customWidth="1"/>
    <col min="4" max="4" width="14.42578125" customWidth="1"/>
    <col min="5" max="5" width="18" customWidth="1"/>
    <col min="6" max="6" width="20.5703125" customWidth="1"/>
    <col min="7" max="7" width="11.42578125" customWidth="1"/>
    <col min="8" max="9" width="14.42578125" customWidth="1"/>
  </cols>
  <sheetData>
    <row r="1" spans="2:9" ht="15.75" thickBot="1">
      <c r="B1" s="405" t="s">
        <v>138</v>
      </c>
    </row>
    <row r="2" spans="2:9" ht="69.75" customHeight="1">
      <c r="B2" s="646" t="s">
        <v>139</v>
      </c>
      <c r="C2" s="646" t="s">
        <v>140</v>
      </c>
      <c r="D2" s="646" t="s">
        <v>141</v>
      </c>
      <c r="E2" s="646" t="s">
        <v>142</v>
      </c>
      <c r="F2" s="646" t="s">
        <v>143</v>
      </c>
      <c r="G2" s="646" t="s">
        <v>144</v>
      </c>
      <c r="H2" s="646" t="s">
        <v>145</v>
      </c>
      <c r="I2" s="647" t="s">
        <v>146</v>
      </c>
    </row>
    <row r="3" spans="2:9" ht="24" customHeight="1">
      <c r="B3" s="596" t="s">
        <v>147</v>
      </c>
      <c r="C3" s="596" t="s">
        <v>148</v>
      </c>
      <c r="D3" s="596" t="s">
        <v>149</v>
      </c>
      <c r="E3" s="596" t="s">
        <v>150</v>
      </c>
      <c r="F3" s="596" t="s">
        <v>151</v>
      </c>
      <c r="G3" s="596" t="s">
        <v>152</v>
      </c>
      <c r="H3" s="596" t="s">
        <v>153</v>
      </c>
      <c r="I3" s="597" t="s">
        <v>154</v>
      </c>
    </row>
    <row r="4" spans="2:9" ht="27.95" customHeight="1" thickBot="1">
      <c r="B4" s="600">
        <f>SUM('Qtr Electric Master'!N39)-D4-C4</f>
        <v>13522.034123631993</v>
      </c>
      <c r="C4" s="601">
        <f>SUM('Qtr Electric Master'!N36)</f>
        <v>399.69624377299999</v>
      </c>
      <c r="D4" s="600">
        <f>SUM('Qtr Electric Master'!N16+'Qtr Electric Master'!N18)</f>
        <v>12212.877454530009</v>
      </c>
      <c r="E4" s="600">
        <f>SUM(B4+C4+D4)</f>
        <v>26134.607821935002</v>
      </c>
      <c r="F4" s="600">
        <f>SUM('App E CEA Benchmarks (electric)'!H12)</f>
        <v>9834156.0374722015</v>
      </c>
      <c r="G4" s="598">
        <v>0</v>
      </c>
      <c r="H4" s="602">
        <f>SUM(F4*G4)</f>
        <v>0</v>
      </c>
      <c r="I4" s="599" t="s">
        <v>100</v>
      </c>
    </row>
    <row r="5" spans="2:9" ht="44.25" customHeight="1">
      <c r="B5" s="1112" t="s">
        <v>155</v>
      </c>
      <c r="C5" s="1113"/>
      <c r="D5" s="1113"/>
      <c r="E5" s="1113"/>
      <c r="F5" s="1113"/>
      <c r="G5" s="1113"/>
      <c r="H5" s="1113"/>
      <c r="I5" s="1113"/>
    </row>
    <row r="7" spans="2:9" ht="17.25">
      <c r="B7" s="409"/>
    </row>
    <row r="11" spans="2:9">
      <c r="D11" s="3"/>
    </row>
  </sheetData>
  <mergeCells count="1">
    <mergeCell ref="B5:I5"/>
  </mergeCells>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1B07D-550E-468E-91D9-917F8497AE61}">
  <sheetPr>
    <tabColor rgb="FFFFE699"/>
    <pageSetUpPr fitToPage="1"/>
  </sheetPr>
  <dimension ref="B2:H13"/>
  <sheetViews>
    <sheetView workbookViewId="0">
      <selection activeCell="L5" sqref="L5"/>
    </sheetView>
  </sheetViews>
  <sheetFormatPr defaultColWidth="8.85546875" defaultRowHeight="15"/>
  <cols>
    <col min="2" max="2" width="25.140625" customWidth="1"/>
    <col min="3" max="3" width="14.42578125" customWidth="1"/>
    <col min="4" max="5" width="13.42578125" customWidth="1"/>
    <col min="6" max="6" width="17.5703125" customWidth="1"/>
    <col min="7" max="7" width="10.85546875" bestFit="1" customWidth="1"/>
    <col min="8" max="8" width="11.42578125" customWidth="1"/>
  </cols>
  <sheetData>
    <row r="2" spans="2:8">
      <c r="B2" s="405" t="s">
        <v>156</v>
      </c>
    </row>
    <row r="3" spans="2:8" ht="60">
      <c r="B3" s="740"/>
      <c r="C3" s="741" t="s">
        <v>157</v>
      </c>
      <c r="D3" s="741" t="s">
        <v>158</v>
      </c>
      <c r="E3" s="741" t="s">
        <v>159</v>
      </c>
      <c r="F3" s="742" t="s">
        <v>160</v>
      </c>
      <c r="G3" s="742" t="s">
        <v>161</v>
      </c>
      <c r="H3" s="743" t="s">
        <v>162</v>
      </c>
    </row>
    <row r="4" spans="2:8" ht="30">
      <c r="B4" s="744" t="s">
        <v>163</v>
      </c>
      <c r="C4" s="733">
        <f>SUM('Narr Table 1'!B4)</f>
        <v>13522.034123631993</v>
      </c>
      <c r="D4" s="733">
        <f>SUM('Narr Table 1'!C4)</f>
        <v>399.69624377299999</v>
      </c>
      <c r="E4" s="733">
        <f>SUM('Narr Table 1'!D4)</f>
        <v>12212.877454530009</v>
      </c>
      <c r="F4" s="733">
        <f>SUM(C4:E4)</f>
        <v>26134.607821935002</v>
      </c>
      <c r="G4" s="733">
        <f>SUM('Qtr Electric Master'!M39)</f>
        <v>33016.511442624498</v>
      </c>
      <c r="H4" s="745">
        <f>SUM(F4/G4)</f>
        <v>0.79156175743616208</v>
      </c>
    </row>
    <row r="5" spans="2:8" ht="23.25" customHeight="1">
      <c r="B5" s="744" t="s">
        <v>22</v>
      </c>
      <c r="C5" s="733">
        <f>SUM('Qtr Electric Master'!S39)-D5-E5</f>
        <v>183305.74375469968</v>
      </c>
      <c r="D5" s="733">
        <f>SUM('Qtr Electric Master'!S36)</f>
        <v>6552.4197880000002</v>
      </c>
      <c r="E5" s="733">
        <f>SUM('Qtr Electric Master'!S16+'Qtr Electric Master'!S18)</f>
        <v>43949</v>
      </c>
      <c r="F5" s="733">
        <f>SUM(C5:E5)</f>
        <v>233807.16354269968</v>
      </c>
      <c r="G5" s="734"/>
      <c r="H5" s="746"/>
    </row>
    <row r="6" spans="2:8" ht="30">
      <c r="B6" s="744" t="s">
        <v>164</v>
      </c>
      <c r="C6" s="735">
        <f>SUM('Qtr Electric Master'!Q39)-D6-E6</f>
        <v>1.7228805809999992</v>
      </c>
      <c r="D6" s="812">
        <f>SUM('Qtr Electric Master'!Q37)</f>
        <v>8.2469000000000001E-2</v>
      </c>
      <c r="E6" s="735">
        <f>SUM('Qtr Electric Master'!Q16+'Qtr Electric Master'!Q18)</f>
        <v>3.5830000000000002</v>
      </c>
      <c r="F6" s="735">
        <f t="shared" ref="F6" si="0">SUM(C6:E6)</f>
        <v>5.3883495809999991</v>
      </c>
      <c r="G6" s="736"/>
      <c r="H6" s="747"/>
    </row>
    <row r="7" spans="2:8" ht="33">
      <c r="B7" s="744" t="s">
        <v>165</v>
      </c>
      <c r="C7" s="735">
        <f>SUM(C5/C4)*C6</f>
        <v>23.355502834355143</v>
      </c>
      <c r="D7" s="812">
        <f>IFERROR((SUM(D5/D4)*D6),0)</f>
        <v>1.3519554309433688</v>
      </c>
      <c r="E7" s="735">
        <f>(SUM('Qtr Electric Master'!S16/'Qtr Electric Master'!N16)*'Qtr Electric Master'!Q16)+('Qtr Electric Master'!Q18*1)</f>
        <v>9.074585896133522</v>
      </c>
      <c r="F7" s="735">
        <f>SUM(C7:E7)</f>
        <v>33.782044161432033</v>
      </c>
      <c r="G7" s="736"/>
      <c r="H7" s="747"/>
    </row>
    <row r="8" spans="2:8" ht="30">
      <c r="B8" s="744" t="s">
        <v>166</v>
      </c>
      <c r="C8" s="737">
        <f>SUM('Qtr Electric Master'!S17)</f>
        <v>530</v>
      </c>
      <c r="D8" s="848">
        <f>SUM(D5)</f>
        <v>6552.4197880000002</v>
      </c>
      <c r="E8" s="738"/>
      <c r="F8" s="848">
        <f>SUM(C8+D8)</f>
        <v>7082.4197880000002</v>
      </c>
      <c r="G8" s="736"/>
      <c r="H8" s="747"/>
    </row>
    <row r="9" spans="2:8" ht="30">
      <c r="B9" s="744" t="s">
        <v>167</v>
      </c>
      <c r="C9" s="833">
        <f>' App D Qtr Elect Business Class'!L20</f>
        <v>39544</v>
      </c>
      <c r="D9" s="736"/>
      <c r="E9" s="739"/>
      <c r="F9" s="834">
        <f>SUM(C9)</f>
        <v>39544</v>
      </c>
      <c r="G9" s="736"/>
      <c r="H9" s="747"/>
    </row>
    <row r="10" spans="2:8" ht="33">
      <c r="B10" s="748" t="s">
        <v>168</v>
      </c>
      <c r="C10" s="1058">
        <f>'AP H - CostTest'!G13</f>
        <v>10167397.41982308</v>
      </c>
      <c r="D10" s="749"/>
      <c r="E10" s="750"/>
      <c r="F10" s="1059">
        <f>SUM(C10)</f>
        <v>10167397.41982308</v>
      </c>
      <c r="G10" s="749"/>
      <c r="H10" s="751"/>
    </row>
    <row r="11" spans="2:8" ht="45.95" customHeight="1">
      <c r="B11" s="1114" t="s">
        <v>169</v>
      </c>
      <c r="C11" s="1115"/>
      <c r="D11" s="1115"/>
      <c r="E11" s="1115"/>
      <c r="F11" s="1115"/>
      <c r="G11" s="1115"/>
      <c r="H11" s="1115"/>
    </row>
    <row r="12" spans="2:8">
      <c r="B12" s="1060"/>
      <c r="C12" s="1060"/>
      <c r="D12" s="1060"/>
      <c r="E12" s="1060"/>
      <c r="F12" s="1061"/>
    </row>
    <row r="13" spans="2:8">
      <c r="B13" s="1060"/>
      <c r="C13" s="1060"/>
      <c r="D13" s="1060"/>
      <c r="E13" s="1060"/>
      <c r="F13" s="1060"/>
    </row>
  </sheetData>
  <mergeCells count="1">
    <mergeCell ref="B11:H1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48329-3DD9-4B7E-B9E6-9A3A8EB09069}">
  <sheetPr>
    <tabColor theme="4" tint="-0.249977111117893"/>
  </sheetPr>
  <dimension ref="A1:K75"/>
  <sheetViews>
    <sheetView tabSelected="1" topLeftCell="A36" workbookViewId="0">
      <selection activeCell="G49" sqref="G49"/>
    </sheetView>
  </sheetViews>
  <sheetFormatPr defaultColWidth="8.85546875" defaultRowHeight="15"/>
  <cols>
    <col min="1" max="1" width="49.42578125" customWidth="1"/>
    <col min="2" max="2" width="13.42578125" customWidth="1"/>
    <col min="3" max="3" width="12.42578125" customWidth="1"/>
    <col min="4" max="4" width="14.85546875" customWidth="1"/>
    <col min="5" max="5" width="13.140625" customWidth="1"/>
    <col min="7" max="7" width="13.85546875" customWidth="1"/>
    <col min="14" max="14" width="21.42578125" customWidth="1"/>
  </cols>
  <sheetData>
    <row r="1" spans="1:2">
      <c r="B1" t="s">
        <v>170</v>
      </c>
    </row>
    <row r="2" spans="1:2">
      <c r="A2" t="s">
        <v>171</v>
      </c>
      <c r="B2" s="4">
        <f>'Qtr Electric Master'!O39</f>
        <v>0.79156175743616208</v>
      </c>
    </row>
    <row r="3" spans="1:2">
      <c r="A3" t="s">
        <v>172</v>
      </c>
      <c r="B3" s="4">
        <f>SUM('Qtr Electric Master'!J39:J40)/SUM('Qtr Electric Master'!I39:I40)</f>
        <v>0.62120669826956576</v>
      </c>
    </row>
    <row r="17" spans="1:11">
      <c r="A17" s="1120"/>
      <c r="B17" s="1120"/>
      <c r="C17" s="1120"/>
      <c r="D17" s="1120"/>
      <c r="E17" s="1120"/>
      <c r="F17" s="1120"/>
      <c r="G17" s="1120"/>
      <c r="H17" s="1120"/>
      <c r="K17" s="405"/>
    </row>
    <row r="18" spans="1:11" ht="15.75">
      <c r="A18" s="765"/>
    </row>
    <row r="19" spans="1:11">
      <c r="A19" s="766"/>
      <c r="B19" s="767"/>
      <c r="C19" s="767"/>
      <c r="D19" s="767"/>
      <c r="E19" s="767"/>
      <c r="F19" s="767"/>
      <c r="G19" s="767"/>
      <c r="H19" s="767"/>
      <c r="I19" s="775"/>
    </row>
    <row r="20" spans="1:11" ht="25.5" customHeight="1">
      <c r="A20" s="768"/>
      <c r="B20" s="769"/>
      <c r="C20" s="770"/>
      <c r="D20" s="770"/>
      <c r="E20" s="769"/>
      <c r="F20" s="771"/>
      <c r="G20" s="769"/>
      <c r="H20" s="772"/>
      <c r="I20" s="776"/>
    </row>
    <row r="21" spans="1:11">
      <c r="A21" s="768"/>
      <c r="B21" s="769"/>
      <c r="C21" s="770"/>
      <c r="D21" s="770"/>
      <c r="E21" s="767"/>
      <c r="F21" s="767"/>
      <c r="G21" s="767"/>
      <c r="H21" s="767"/>
      <c r="I21" s="775"/>
    </row>
    <row r="22" spans="1:11">
      <c r="A22" s="768"/>
      <c r="B22" s="773"/>
      <c r="C22" s="774"/>
      <c r="D22" s="774"/>
      <c r="E22" s="767"/>
      <c r="F22" s="767"/>
      <c r="G22" s="767"/>
      <c r="H22" s="767"/>
      <c r="I22" s="775"/>
    </row>
    <row r="23" spans="1:11">
      <c r="A23" s="768"/>
      <c r="B23" s="769"/>
      <c r="C23" s="770"/>
      <c r="D23" s="770"/>
      <c r="E23" s="767"/>
      <c r="F23" s="767"/>
      <c r="G23" s="767"/>
      <c r="H23" s="767"/>
      <c r="I23" s="775"/>
    </row>
    <row r="24" spans="1:11">
      <c r="A24" s="768"/>
      <c r="B24" s="769"/>
      <c r="C24" s="770"/>
      <c r="D24" s="770"/>
      <c r="E24" s="767"/>
      <c r="F24" s="767"/>
      <c r="G24" s="767"/>
      <c r="H24" s="767"/>
      <c r="I24" s="775"/>
    </row>
    <row r="25" spans="1:11">
      <c r="A25" s="405"/>
      <c r="I25" s="775"/>
    </row>
    <row r="26" spans="1:11">
      <c r="K26" s="405"/>
    </row>
    <row r="27" spans="1:11" ht="16.5" thickBot="1">
      <c r="A27" s="346" t="s">
        <v>173</v>
      </c>
      <c r="C27" s="441"/>
    </row>
    <row r="28" spans="1:11" ht="21.75" customHeight="1">
      <c r="A28" s="1079"/>
      <c r="B28" s="1118" t="s">
        <v>174</v>
      </c>
      <c r="C28" s="1118" t="s">
        <v>175</v>
      </c>
      <c r="D28" s="1118" t="s">
        <v>176</v>
      </c>
      <c r="E28" s="1118" t="s">
        <v>177</v>
      </c>
    </row>
    <row r="29" spans="1:11" ht="30.75" customHeight="1" thickBot="1">
      <c r="A29" s="1080" t="s">
        <v>178</v>
      </c>
      <c r="B29" s="1119"/>
      <c r="C29" s="1119"/>
      <c r="D29" s="1119"/>
      <c r="E29" s="1119"/>
    </row>
    <row r="30" spans="1:11" ht="15.75" thickBot="1">
      <c r="A30" s="703" t="s">
        <v>179</v>
      </c>
      <c r="B30" s="704">
        <f>'Qtr Electric Master'!D19</f>
        <v>273771</v>
      </c>
      <c r="C30" s="704">
        <f>'Qtr Electric Master'!F19</f>
        <v>290498</v>
      </c>
      <c r="D30" s="705">
        <f>'Qtr Electric Master'!E19</f>
        <v>80557.115384615376</v>
      </c>
      <c r="E30" s="706">
        <f>C30/D30</f>
        <v>3.6061122423889409</v>
      </c>
    </row>
    <row r="31" spans="1:11" ht="15.75" thickBot="1">
      <c r="A31" s="703" t="s">
        <v>180</v>
      </c>
      <c r="B31" s="707">
        <f>'Qtr Electric Master'!D32</f>
        <v>0</v>
      </c>
      <c r="C31" s="707">
        <f>'Qtr Electric Master'!F32</f>
        <v>0</v>
      </c>
      <c r="D31" s="705">
        <f>'Qtr Electric Master'!E32</f>
        <v>1060</v>
      </c>
      <c r="E31" s="706">
        <f t="shared" ref="E31:E35" si="0">C31/D31</f>
        <v>0</v>
      </c>
    </row>
    <row r="32" spans="1:11" ht="18.75" thickBot="1">
      <c r="A32" s="703" t="s">
        <v>181</v>
      </c>
      <c r="B32" s="707">
        <f>'Qtr Electric Master'!D26</f>
        <v>41</v>
      </c>
      <c r="C32" s="707">
        <f>'Qtr Electric Master'!F26</f>
        <v>91</v>
      </c>
      <c r="D32" s="705">
        <f>'Qtr Electric Master'!E26</f>
        <v>95204</v>
      </c>
      <c r="E32" s="708">
        <f t="shared" si="0"/>
        <v>9.5584219150455867E-4</v>
      </c>
    </row>
    <row r="33" spans="1:6" ht="15.75" thickBot="1">
      <c r="A33" s="709" t="s">
        <v>182</v>
      </c>
      <c r="B33" s="710">
        <f>SUM(B30:B32)</f>
        <v>273812</v>
      </c>
      <c r="C33" s="710">
        <f>SUM(C30:C32)</f>
        <v>290589</v>
      </c>
      <c r="D33" s="711">
        <f t="shared" ref="D33" si="1">SUM(D30:D32)</f>
        <v>176821.11538461538</v>
      </c>
      <c r="E33" s="712">
        <f t="shared" si="0"/>
        <v>1.6434066676251902</v>
      </c>
    </row>
    <row r="34" spans="1:6" ht="18.75" thickBot="1">
      <c r="A34" s="713" t="s">
        <v>183</v>
      </c>
      <c r="B34" s="707">
        <f>'Qtr Electric Master'!D36</f>
        <v>114</v>
      </c>
      <c r="C34" s="707">
        <f>'Qtr Electric Master'!F36</f>
        <v>439</v>
      </c>
      <c r="D34" s="714">
        <f>'Qtr Electric Master'!E36</f>
        <v>547</v>
      </c>
      <c r="E34" s="706">
        <f t="shared" si="0"/>
        <v>0.80255941499085925</v>
      </c>
    </row>
    <row r="35" spans="1:6" ht="15.75" thickBot="1">
      <c r="A35" s="709" t="s">
        <v>184</v>
      </c>
      <c r="B35" s="710">
        <f>SUM(B34,B33)</f>
        <v>273926</v>
      </c>
      <c r="C35" s="710">
        <f t="shared" ref="C35:D35" si="2">SUM(C34,C33)</f>
        <v>291028</v>
      </c>
      <c r="D35" s="711">
        <f t="shared" si="2"/>
        <v>177368.11538461538</v>
      </c>
      <c r="E35" s="712">
        <f t="shared" si="0"/>
        <v>1.6408135101899115</v>
      </c>
    </row>
    <row r="36" spans="1:6" ht="79.7" customHeight="1">
      <c r="A36" s="1121" t="s">
        <v>185</v>
      </c>
      <c r="B36" s="1122"/>
      <c r="C36" s="1122"/>
      <c r="D36" s="1122"/>
      <c r="E36" s="1122"/>
      <c r="F36" s="1027"/>
    </row>
    <row r="38" spans="1:6" ht="15.75" thickBot="1">
      <c r="A38" s="715" t="s">
        <v>186</v>
      </c>
      <c r="C38" s="441"/>
    </row>
    <row r="39" spans="1:6" ht="57.75" thickBot="1">
      <c r="A39" s="754" t="s">
        <v>187</v>
      </c>
      <c r="B39" s="755" t="s">
        <v>188</v>
      </c>
      <c r="C39" s="755" t="s">
        <v>189</v>
      </c>
      <c r="D39" s="755" t="s">
        <v>190</v>
      </c>
      <c r="E39" s="755" t="s">
        <v>191</v>
      </c>
    </row>
    <row r="40" spans="1:6" ht="15.75" thickBot="1">
      <c r="A40" s="703" t="s">
        <v>192</v>
      </c>
      <c r="B40" s="716">
        <f>'Qtr Electric Master'!H19</f>
        <v>1466.2389754559956</v>
      </c>
      <c r="C40" s="717">
        <f>'Qtr Electric Master'!J19</f>
        <v>4635.0860747707056</v>
      </c>
      <c r="D40" s="716">
        <f>'Qtr Electric Master'!I19</f>
        <v>8307.354877751337</v>
      </c>
      <c r="E40" s="706">
        <f>C40/D40</f>
        <v>0.55794968951962554</v>
      </c>
    </row>
    <row r="41" spans="1:6" ht="15.75" thickBot="1">
      <c r="A41" s="703" t="s">
        <v>109</v>
      </c>
      <c r="B41" s="716">
        <f>'Qtr Electric Master'!H32</f>
        <v>53.347841225949971</v>
      </c>
      <c r="C41" s="717">
        <f>'Qtr Electric Master'!J32</f>
        <v>156.79884122594996</v>
      </c>
      <c r="D41" s="716">
        <f>'Qtr Electric Master'!I32</f>
        <v>549.08318388673001</v>
      </c>
      <c r="E41" s="706">
        <f t="shared" ref="E41:E45" si="3">C41/D41</f>
        <v>0.28556482119163912</v>
      </c>
    </row>
    <row r="42" spans="1:6" ht="15.75" thickBot="1">
      <c r="A42" s="703" t="s">
        <v>193</v>
      </c>
      <c r="B42" s="716">
        <f>'Qtr Electric Master'!H26</f>
        <v>1304.0376773670255</v>
      </c>
      <c r="C42" s="717">
        <f>'Qtr Electric Master'!J26</f>
        <v>4980.8145780523182</v>
      </c>
      <c r="D42" s="716">
        <f>'Qtr Electric Master'!I26</f>
        <v>6215.5238743390009</v>
      </c>
      <c r="E42" s="706">
        <f t="shared" si="3"/>
        <v>0.80135072742874958</v>
      </c>
    </row>
    <row r="43" spans="1:6" ht="15.75" thickBot="1">
      <c r="A43" s="718" t="s">
        <v>182</v>
      </c>
      <c r="B43" s="719">
        <f>SUM(B40:B42)</f>
        <v>2823.624494048971</v>
      </c>
      <c r="C43" s="719">
        <f t="shared" ref="C43:D43" si="4">SUM(C40:C42)</f>
        <v>9772.6994940489749</v>
      </c>
      <c r="D43" s="719">
        <f t="shared" si="4"/>
        <v>15071.96193597707</v>
      </c>
      <c r="E43" s="720">
        <f t="shared" si="3"/>
        <v>0.64840261245096098</v>
      </c>
    </row>
    <row r="44" spans="1:6" ht="15.75" thickBot="1">
      <c r="A44" s="721" t="s">
        <v>131</v>
      </c>
      <c r="B44" s="716">
        <f>'Qtr Electric Master'!H36</f>
        <v>537.71789000000001</v>
      </c>
      <c r="C44" s="716">
        <f>'Qtr Electric Master'!J36</f>
        <v>1873.4963499999999</v>
      </c>
      <c r="D44" s="716">
        <f>'Qtr Electric Master'!I36</f>
        <v>2142</v>
      </c>
      <c r="E44" s="722">
        <f t="shared" si="3"/>
        <v>0.87464815592903822</v>
      </c>
    </row>
    <row r="45" spans="1:6" ht="15.75" thickBot="1">
      <c r="A45" s="718" t="s">
        <v>184</v>
      </c>
      <c r="B45" s="719">
        <f>SUM(B43:B44)</f>
        <v>3361.3423840489709</v>
      </c>
      <c r="C45" s="719">
        <f t="shared" ref="C45:D45" si="5">SUM(C43:C44)</f>
        <v>11646.195844048974</v>
      </c>
      <c r="D45" s="719">
        <f t="shared" si="5"/>
        <v>17213.96193597707</v>
      </c>
      <c r="E45" s="720">
        <f t="shared" si="3"/>
        <v>0.67655522228781628</v>
      </c>
    </row>
    <row r="46" spans="1:6" ht="25.35" customHeight="1">
      <c r="A46" s="1121" t="s">
        <v>194</v>
      </c>
      <c r="B46" s="1122"/>
      <c r="C46" s="1122"/>
      <c r="D46" s="1122"/>
      <c r="E46" s="1122"/>
    </row>
    <row r="48" spans="1:6" ht="29.25" thickBot="1">
      <c r="A48" s="723" t="s">
        <v>195</v>
      </c>
      <c r="C48" s="441"/>
    </row>
    <row r="49" spans="1:7" ht="60.75" thickBot="1">
      <c r="A49" s="752" t="s">
        <v>196</v>
      </c>
      <c r="B49" s="753" t="s">
        <v>197</v>
      </c>
      <c r="C49" s="753" t="s">
        <v>198</v>
      </c>
      <c r="D49" s="753" t="s">
        <v>199</v>
      </c>
      <c r="E49" s="753" t="s">
        <v>200</v>
      </c>
    </row>
    <row r="50" spans="1:7" ht="15.75" thickBot="1">
      <c r="A50" s="703" t="s">
        <v>192</v>
      </c>
      <c r="B50" s="704">
        <f>'Qtr Electric Master'!L19</f>
        <v>8906.7657474001007</v>
      </c>
      <c r="C50" s="705">
        <f>'Qtr Electric Master'!N19</f>
        <v>20807.911578162002</v>
      </c>
      <c r="D50" s="704">
        <f>'Qtr Electric Master'!M19</f>
        <v>10226.59565503705</v>
      </c>
      <c r="E50" s="706">
        <f>C50/D50</f>
        <v>2.0346860558540989</v>
      </c>
    </row>
    <row r="51" spans="1:7" ht="15.75" thickBot="1">
      <c r="A51" s="703" t="s">
        <v>109</v>
      </c>
      <c r="B51" s="707">
        <f>'Qtr Electric Master'!L32</f>
        <v>0</v>
      </c>
      <c r="C51" s="714">
        <f>'Qtr Electric Master'!N32</f>
        <v>0</v>
      </c>
      <c r="D51" s="724">
        <f>'Qtr Electric Master'!M32</f>
        <v>968.3947875874469</v>
      </c>
      <c r="E51" s="706">
        <f t="shared" ref="E51:E53" si="6">C51/D51</f>
        <v>0</v>
      </c>
    </row>
    <row r="52" spans="1:7">
      <c r="A52" s="703" t="s">
        <v>111</v>
      </c>
      <c r="B52" s="704">
        <f>'Qtr Electric Master'!L26</f>
        <v>2384</v>
      </c>
      <c r="C52" s="704">
        <f>'Qtr Electric Master'!N26</f>
        <v>4927</v>
      </c>
      <c r="D52" s="704">
        <f>'Qtr Electric Master'!M26</f>
        <v>21821.521000000001</v>
      </c>
      <c r="E52" s="706">
        <f t="shared" si="6"/>
        <v>0.22578627768430989</v>
      </c>
      <c r="G52" s="405"/>
    </row>
    <row r="53" spans="1:7" ht="15.75" thickBot="1">
      <c r="A53" s="718" t="s">
        <v>182</v>
      </c>
      <c r="B53" s="710">
        <f>SUM(B50:B52)</f>
        <v>11290.765747400101</v>
      </c>
      <c r="C53" s="710">
        <f t="shared" ref="C53:D53" si="7">SUM(C50:C52)</f>
        <v>25734.911578162002</v>
      </c>
      <c r="D53" s="710">
        <f t="shared" si="7"/>
        <v>33016.511442624498</v>
      </c>
      <c r="E53" s="720">
        <f t="shared" si="6"/>
        <v>0.77945580722190078</v>
      </c>
    </row>
    <row r="54" spans="1:7" ht="15.75" thickBot="1">
      <c r="A54" s="721" t="s">
        <v>131</v>
      </c>
      <c r="B54" s="724">
        <f>'Qtr Electric Master'!L36</f>
        <v>116.48797500000001</v>
      </c>
      <c r="C54" s="724">
        <f>'Qtr Electric Master'!N36</f>
        <v>399.69624377299999</v>
      </c>
      <c r="D54" s="707" t="s">
        <v>100</v>
      </c>
      <c r="E54" s="707" t="s">
        <v>100</v>
      </c>
    </row>
    <row r="55" spans="1:7" ht="15.75" thickBot="1">
      <c r="A55" s="718" t="s">
        <v>184</v>
      </c>
      <c r="B55" s="710">
        <f>SUM(B53:B54)</f>
        <v>11407.253722400101</v>
      </c>
      <c r="C55" s="710">
        <f>SUM(C53:C54)</f>
        <v>26134.607821935002</v>
      </c>
      <c r="D55" s="710">
        <f>D53</f>
        <v>33016.511442624498</v>
      </c>
      <c r="E55" s="720">
        <f>C55/D55</f>
        <v>0.79156175743616208</v>
      </c>
    </row>
    <row r="56" spans="1:7" ht="30.6" customHeight="1">
      <c r="A56" s="1121" t="s">
        <v>201</v>
      </c>
      <c r="B56" s="1122"/>
      <c r="C56" s="1122"/>
      <c r="D56" s="1122"/>
      <c r="E56" s="1122"/>
    </row>
    <row r="58" spans="1:7" ht="29.25" thickBot="1">
      <c r="A58" s="723" t="s">
        <v>202</v>
      </c>
      <c r="B58" s="441"/>
      <c r="C58" s="441"/>
    </row>
    <row r="59" spans="1:7" ht="32.25" customHeight="1">
      <c r="A59" s="1118" t="s">
        <v>203</v>
      </c>
      <c r="B59" s="1118" t="s">
        <v>204</v>
      </c>
      <c r="C59" s="1118" t="s">
        <v>205</v>
      </c>
      <c r="D59" s="1118" t="s">
        <v>206</v>
      </c>
      <c r="E59" s="1118" t="s">
        <v>207</v>
      </c>
    </row>
    <row r="60" spans="1:7" ht="15.75" thickBot="1">
      <c r="A60" s="1119"/>
      <c r="B60" s="1119"/>
      <c r="C60" s="1119"/>
      <c r="D60" s="1119"/>
      <c r="E60" s="1119"/>
    </row>
    <row r="61" spans="1:7" ht="15.75" thickBot="1">
      <c r="A61" s="703" t="s">
        <v>208</v>
      </c>
      <c r="B61" s="725">
        <f>'Qtr Electric Master'!H11+'Qtr Electric Master'!H40</f>
        <v>74.227580000000003</v>
      </c>
      <c r="C61" s="726">
        <f>'Qtr Electric Master'!J11+'Qtr Electric Master'!J40</f>
        <v>856.70158000000004</v>
      </c>
      <c r="D61" s="725">
        <v>1750</v>
      </c>
      <c r="E61" s="727">
        <f>C61/D61</f>
        <v>0.48954375999999999</v>
      </c>
    </row>
    <row r="62" spans="1:7" ht="15.75" thickBot="1">
      <c r="A62" s="703" t="s">
        <v>209</v>
      </c>
      <c r="B62" s="725">
        <v>434.42408999999998</v>
      </c>
      <c r="C62" s="726">
        <v>1444.2340899999999</v>
      </c>
      <c r="D62" s="725">
        <v>592</v>
      </c>
      <c r="E62" s="727">
        <f t="shared" ref="E62:E69" si="8">C62/D62</f>
        <v>2.4395846114864863</v>
      </c>
    </row>
    <row r="63" spans="1:7" ht="18.75" thickBot="1">
      <c r="A63" s="703" t="s">
        <v>210</v>
      </c>
      <c r="B63" s="728">
        <v>-158.41723000000005</v>
      </c>
      <c r="C63" s="726">
        <v>594.59476999999993</v>
      </c>
      <c r="D63" s="725">
        <v>608</v>
      </c>
      <c r="E63" s="727">
        <f t="shared" si="8"/>
        <v>0.97795192434210509</v>
      </c>
    </row>
    <row r="64" spans="1:7" ht="15.75" thickBot="1">
      <c r="A64" s="703" t="s">
        <v>211</v>
      </c>
      <c r="B64" s="725">
        <v>1151.5431899999999</v>
      </c>
      <c r="C64" s="726">
        <v>4723.5431900000003</v>
      </c>
      <c r="D64" s="725">
        <v>2826</v>
      </c>
      <c r="E64" s="727">
        <f t="shared" si="8"/>
        <v>1.6714590198159944</v>
      </c>
    </row>
    <row r="65" spans="1:5" ht="15.75" thickBot="1">
      <c r="A65" s="703" t="s">
        <v>212</v>
      </c>
      <c r="B65" s="725">
        <v>1266.8800000000001</v>
      </c>
      <c r="C65" s="726">
        <v>2233.0500000000002</v>
      </c>
      <c r="D65" s="725">
        <v>8360</v>
      </c>
      <c r="E65" s="727">
        <f t="shared" si="8"/>
        <v>0.26711124401913877</v>
      </c>
    </row>
    <row r="66" spans="1:5" ht="15.75" thickBot="1">
      <c r="A66" s="703" t="s">
        <v>213</v>
      </c>
      <c r="B66" s="725"/>
      <c r="C66" s="726"/>
      <c r="D66" s="725">
        <v>1047</v>
      </c>
      <c r="E66" s="727">
        <f t="shared" si="8"/>
        <v>0</v>
      </c>
    </row>
    <row r="67" spans="1:5" ht="15.75" thickBot="1">
      <c r="A67" s="703" t="s">
        <v>214</v>
      </c>
      <c r="B67" s="725">
        <v>75.939709999999991</v>
      </c>
      <c r="C67" s="726">
        <v>101.93970999999999</v>
      </c>
      <c r="D67" s="725">
        <v>543</v>
      </c>
      <c r="E67" s="727">
        <f t="shared" si="8"/>
        <v>0.18773427255985264</v>
      </c>
    </row>
    <row r="68" spans="1:5" ht="15.75" thickBot="1">
      <c r="A68" s="703" t="s">
        <v>215</v>
      </c>
      <c r="B68" s="725"/>
      <c r="C68" s="726"/>
      <c r="D68" s="725">
        <v>295</v>
      </c>
      <c r="E68" s="727">
        <f t="shared" si="8"/>
        <v>0</v>
      </c>
    </row>
    <row r="69" spans="1:5" ht="15.75" thickBot="1">
      <c r="A69" s="718" t="s">
        <v>216</v>
      </c>
      <c r="B69" s="729">
        <f>SUM(B61:B68)</f>
        <v>2844.5973399999998</v>
      </c>
      <c r="C69" s="729">
        <f>SUM(C61:C68)</f>
        <v>9954.0633400000006</v>
      </c>
      <c r="D69" s="729">
        <f>SUM(D61:D68)</f>
        <v>16021</v>
      </c>
      <c r="E69" s="730">
        <f t="shared" si="8"/>
        <v>0.62131348480119841</v>
      </c>
    </row>
    <row r="70" spans="1:5" ht="63" customHeight="1">
      <c r="A70" s="1116" t="s">
        <v>217</v>
      </c>
      <c r="B70" s="1117"/>
      <c r="C70" s="1117"/>
      <c r="D70" s="1117"/>
      <c r="E70" s="1117"/>
    </row>
    <row r="71" spans="1:5">
      <c r="A71" s="446"/>
    </row>
    <row r="72" spans="1:5">
      <c r="B72" s="438"/>
    </row>
    <row r="73" spans="1:5">
      <c r="A73" s="446"/>
      <c r="B73" s="5"/>
    </row>
    <row r="74" spans="1:5">
      <c r="B74" s="5"/>
    </row>
    <row r="75" spans="1:5">
      <c r="B75" s="439"/>
    </row>
  </sheetData>
  <mergeCells count="14">
    <mergeCell ref="A17:H17"/>
    <mergeCell ref="A59:A60"/>
    <mergeCell ref="B59:B60"/>
    <mergeCell ref="E59:E60"/>
    <mergeCell ref="C59:C60"/>
    <mergeCell ref="D59:D60"/>
    <mergeCell ref="A36:E36"/>
    <mergeCell ref="A46:E46"/>
    <mergeCell ref="A56:E56"/>
    <mergeCell ref="A70:E70"/>
    <mergeCell ref="B28:B29"/>
    <mergeCell ref="C28:C29"/>
    <mergeCell ref="D28:D29"/>
    <mergeCell ref="E28:E29"/>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7F71-A7B4-4AD8-B0EA-DA79BD3BD263}">
  <sheetPr>
    <tabColor theme="9"/>
  </sheetPr>
  <dimension ref="A1:L75"/>
  <sheetViews>
    <sheetView topLeftCell="B2" workbookViewId="0">
      <selection activeCell="I35" sqref="I35"/>
    </sheetView>
  </sheetViews>
  <sheetFormatPr defaultRowHeight="15"/>
  <cols>
    <col min="1" max="1" width="36.7109375" customWidth="1"/>
    <col min="2" max="2" width="33.5703125" bestFit="1" customWidth="1"/>
    <col min="3" max="3" width="14.28515625" bestFit="1" customWidth="1"/>
    <col min="4" max="4" width="11.42578125" bestFit="1" customWidth="1"/>
    <col min="5" max="5" width="12.5703125" customWidth="1"/>
    <col min="6" max="6" width="8.5703125" bestFit="1" customWidth="1"/>
    <col min="7" max="7" width="9" customWidth="1"/>
    <col min="8" max="8" width="12.42578125" customWidth="1"/>
    <col min="9" max="9" width="10.28515625" bestFit="1" customWidth="1"/>
  </cols>
  <sheetData>
    <row r="1" spans="1:12" ht="21.75" thickBot="1">
      <c r="A1" s="1136" t="s">
        <v>218</v>
      </c>
      <c r="B1" s="1137"/>
      <c r="C1" s="1137"/>
      <c r="D1" s="1137"/>
      <c r="E1" s="1137"/>
      <c r="F1" s="1137"/>
      <c r="G1" s="1137"/>
      <c r="H1" s="1137"/>
      <c r="I1" s="1138"/>
    </row>
    <row r="2" spans="1:12" ht="15.75" thickBot="1"/>
    <row r="3" spans="1:12" ht="26.25" thickBot="1">
      <c r="A3" s="929" t="s">
        <v>219</v>
      </c>
      <c r="B3" s="930" t="s">
        <v>220</v>
      </c>
      <c r="C3" s="930" t="s">
        <v>221</v>
      </c>
      <c r="D3" s="930" t="s">
        <v>222</v>
      </c>
      <c r="E3" s="1139"/>
      <c r="F3" s="1140"/>
      <c r="G3" s="1140"/>
    </row>
    <row r="4" spans="1:12" ht="15.75" thickBot="1">
      <c r="A4" s="931" t="s">
        <v>223</v>
      </c>
      <c r="B4" s="932">
        <v>92577</v>
      </c>
      <c r="C4" s="933">
        <v>337530</v>
      </c>
      <c r="D4" s="934">
        <f>B4/(B4+C4)</f>
        <v>0.21524178867119112</v>
      </c>
      <c r="E4" s="1141"/>
      <c r="F4" s="1140"/>
      <c r="G4" s="1140"/>
    </row>
    <row r="5" spans="1:12" ht="15.75" thickBot="1">
      <c r="A5" s="931" t="s">
        <v>224</v>
      </c>
      <c r="B5" s="932">
        <v>15416</v>
      </c>
      <c r="C5" s="933">
        <v>40145</v>
      </c>
      <c r="D5" s="934">
        <f t="shared" ref="D5:D6" si="0">B5/(B5+C5)</f>
        <v>0.2774608088407336</v>
      </c>
      <c r="E5" s="1141"/>
      <c r="F5" s="1140"/>
      <c r="G5" s="1140"/>
    </row>
    <row r="6" spans="1:12" ht="15.75" thickBot="1">
      <c r="A6" s="931" t="s">
        <v>225</v>
      </c>
      <c r="B6" s="932">
        <v>2349373</v>
      </c>
      <c r="C6" s="933">
        <v>4674009</v>
      </c>
      <c r="D6" s="934">
        <f t="shared" si="0"/>
        <v>0.3345073641160341</v>
      </c>
      <c r="E6" s="1141"/>
      <c r="F6" s="1140"/>
      <c r="G6" s="1140"/>
      <c r="J6" s="405"/>
    </row>
    <row r="7" spans="1:12" ht="15.75" thickBot="1">
      <c r="A7" s="935"/>
      <c r="B7" s="935"/>
      <c r="C7" s="936"/>
      <c r="D7" s="937"/>
      <c r="E7" s="937"/>
      <c r="F7" s="937"/>
      <c r="G7" s="938"/>
      <c r="H7" s="938"/>
      <c r="J7" s="405"/>
    </row>
    <row r="8" spans="1:12" ht="39" thickBot="1">
      <c r="A8" s="984" t="s">
        <v>226</v>
      </c>
      <c r="B8" s="985" t="s">
        <v>227</v>
      </c>
      <c r="C8" s="985" t="s">
        <v>228</v>
      </c>
      <c r="D8" s="939" t="s">
        <v>229</v>
      </c>
      <c r="E8" s="939" t="s">
        <v>230</v>
      </c>
      <c r="F8" s="939" t="s">
        <v>222</v>
      </c>
      <c r="G8" s="939" t="s">
        <v>231</v>
      </c>
      <c r="H8" s="939" t="s">
        <v>232</v>
      </c>
      <c r="I8" s="940" t="s">
        <v>233</v>
      </c>
    </row>
    <row r="9" spans="1:12" ht="15.75" thickBot="1">
      <c r="A9" s="986" t="s">
        <v>7</v>
      </c>
      <c r="B9" s="987"/>
      <c r="C9" s="941"/>
      <c r="D9" s="942"/>
      <c r="E9" s="943"/>
      <c r="F9" s="943"/>
      <c r="G9" s="943"/>
      <c r="H9" s="943"/>
      <c r="I9" s="939"/>
      <c r="J9" s="405"/>
      <c r="L9" s="944"/>
    </row>
    <row r="10" spans="1:12" ht="15.75" thickBot="1">
      <c r="A10" s="1142" t="s">
        <v>33</v>
      </c>
      <c r="B10" s="979" t="s">
        <v>99</v>
      </c>
      <c r="C10" s="945" t="s">
        <v>234</v>
      </c>
      <c r="D10" s="946">
        <v>19</v>
      </c>
      <c r="E10" s="946">
        <v>212</v>
      </c>
      <c r="F10" s="934">
        <f>D10/(D10+E10)</f>
        <v>8.2251082251082255E-2</v>
      </c>
      <c r="G10" s="947">
        <v>46</v>
      </c>
      <c r="H10" s="947">
        <v>567</v>
      </c>
      <c r="I10" s="934">
        <f>G10/(G10+H10)</f>
        <v>7.5040783034257749E-2</v>
      </c>
    </row>
    <row r="11" spans="1:12" ht="15.75" thickBot="1">
      <c r="A11" s="1143"/>
      <c r="B11" s="979" t="s">
        <v>101</v>
      </c>
      <c r="C11" s="945" t="s">
        <v>234</v>
      </c>
      <c r="D11" s="946">
        <v>70</v>
      </c>
      <c r="E11" s="946">
        <v>571</v>
      </c>
      <c r="F11" s="934">
        <f>D11/(D11+E11)</f>
        <v>0.10920436817472699</v>
      </c>
      <c r="G11" s="947">
        <v>207</v>
      </c>
      <c r="H11" s="947">
        <v>1704</v>
      </c>
      <c r="I11" s="934">
        <f>G11/(G11+H11)</f>
        <v>0.10832025117739404</v>
      </c>
    </row>
    <row r="12" spans="1:12" ht="15.75" thickBot="1">
      <c r="A12" s="1143"/>
      <c r="B12" s="979" t="s">
        <v>103</v>
      </c>
      <c r="C12" s="945" t="s">
        <v>234</v>
      </c>
      <c r="D12" s="946">
        <v>63</v>
      </c>
      <c r="E12" s="946">
        <v>458</v>
      </c>
      <c r="F12" s="934">
        <f>D12/(D12+E12)</f>
        <v>0.12092130518234165</v>
      </c>
      <c r="G12" s="947">
        <v>109</v>
      </c>
      <c r="H12" s="947">
        <v>765</v>
      </c>
      <c r="I12" s="934">
        <f>G12/(G12+H12)</f>
        <v>0.12471395881006865</v>
      </c>
    </row>
    <row r="13" spans="1:12" ht="15.75" thickBot="1">
      <c r="A13" s="1143"/>
      <c r="B13" s="979" t="s">
        <v>105</v>
      </c>
      <c r="C13" s="945" t="s">
        <v>234</v>
      </c>
      <c r="D13" s="946">
        <v>68</v>
      </c>
      <c r="E13" s="946">
        <v>461</v>
      </c>
      <c r="F13" s="934">
        <f>D13/(D13+E13)</f>
        <v>0.12854442344045369</v>
      </c>
      <c r="G13" s="947">
        <v>94</v>
      </c>
      <c r="H13" s="947">
        <v>827</v>
      </c>
      <c r="I13" s="934">
        <f>G13/(G13+H13)</f>
        <v>0.10206297502714441</v>
      </c>
    </row>
    <row r="14" spans="1:12" ht="15.75" thickBot="1">
      <c r="A14" s="1143"/>
      <c r="B14" s="980" t="s">
        <v>107</v>
      </c>
      <c r="C14" s="945" t="s">
        <v>234</v>
      </c>
      <c r="D14" s="946">
        <v>0</v>
      </c>
      <c r="E14" s="946">
        <v>0</v>
      </c>
      <c r="F14" s="934">
        <v>0</v>
      </c>
      <c r="G14" s="947">
        <v>0</v>
      </c>
      <c r="H14" s="947">
        <v>0</v>
      </c>
      <c r="I14" s="948">
        <v>0</v>
      </c>
    </row>
    <row r="15" spans="1:12" ht="15.75" thickBot="1">
      <c r="A15" s="1144"/>
      <c r="B15" s="981" t="s">
        <v>110</v>
      </c>
      <c r="C15" s="945" t="s">
        <v>234</v>
      </c>
      <c r="D15" s="946" t="s">
        <v>235</v>
      </c>
      <c r="E15" s="946" t="s">
        <v>235</v>
      </c>
      <c r="F15" s="946" t="s">
        <v>235</v>
      </c>
      <c r="G15" s="947" t="s">
        <v>235</v>
      </c>
      <c r="H15" s="947" t="s">
        <v>235</v>
      </c>
      <c r="I15" s="947" t="s">
        <v>235</v>
      </c>
      <c r="J15" s="405"/>
    </row>
    <row r="16" spans="1:12" ht="15.75" thickBot="1">
      <c r="A16" s="1142" t="s">
        <v>34</v>
      </c>
      <c r="B16" s="979" t="s">
        <v>35</v>
      </c>
      <c r="C16" s="945" t="s">
        <v>234</v>
      </c>
      <c r="D16" s="946">
        <v>0</v>
      </c>
      <c r="E16" s="946">
        <v>1</v>
      </c>
      <c r="F16" s="934">
        <f t="shared" ref="F16:F17" si="1">D16/(D16+E16)</f>
        <v>0</v>
      </c>
      <c r="G16" s="947">
        <v>0</v>
      </c>
      <c r="H16" s="947">
        <v>10</v>
      </c>
      <c r="I16" s="934">
        <f t="shared" ref="I16:I28" si="2">G16/(G16+H16)</f>
        <v>0</v>
      </c>
      <c r="J16" s="405"/>
    </row>
    <row r="17" spans="1:11" ht="15.75" thickBot="1">
      <c r="A17" s="1143"/>
      <c r="B17" s="982" t="s">
        <v>236</v>
      </c>
      <c r="C17" s="945" t="s">
        <v>237</v>
      </c>
      <c r="D17" s="946">
        <v>730</v>
      </c>
      <c r="E17" s="946">
        <v>677</v>
      </c>
      <c r="F17" s="934">
        <f t="shared" si="1"/>
        <v>0.51883439943141441</v>
      </c>
      <c r="G17" s="947">
        <v>2037</v>
      </c>
      <c r="H17" s="947">
        <v>1938</v>
      </c>
      <c r="I17" s="934">
        <f t="shared" si="2"/>
        <v>0.51245283018867926</v>
      </c>
      <c r="J17" s="405"/>
    </row>
    <row r="18" spans="1:11" ht="15.75" thickBot="1">
      <c r="A18" s="1144"/>
      <c r="B18" s="979" t="s">
        <v>37</v>
      </c>
      <c r="C18" s="945" t="s">
        <v>237</v>
      </c>
      <c r="D18" s="946">
        <v>0</v>
      </c>
      <c r="E18" s="946">
        <v>0</v>
      </c>
      <c r="F18" s="934">
        <v>0</v>
      </c>
      <c r="G18" s="947">
        <v>0</v>
      </c>
      <c r="H18" s="947">
        <v>0</v>
      </c>
      <c r="I18" s="934">
        <v>0</v>
      </c>
    </row>
    <row r="19" spans="1:11" ht="15.75" thickBot="1">
      <c r="A19" s="988" t="s">
        <v>38</v>
      </c>
      <c r="B19" s="982" t="s">
        <v>39</v>
      </c>
      <c r="C19" s="945" t="s">
        <v>237</v>
      </c>
      <c r="D19" s="946">
        <v>0</v>
      </c>
      <c r="E19" s="946">
        <v>0</v>
      </c>
      <c r="F19" s="934">
        <v>0</v>
      </c>
      <c r="G19" s="947">
        <v>0</v>
      </c>
      <c r="H19" s="947">
        <v>0</v>
      </c>
      <c r="I19" s="934">
        <v>0</v>
      </c>
      <c r="J19" s="405"/>
    </row>
    <row r="20" spans="1:11" ht="15.75" thickBot="1">
      <c r="A20" s="989" t="s">
        <v>42</v>
      </c>
      <c r="B20" s="979" t="s">
        <v>43</v>
      </c>
      <c r="C20" s="945" t="s">
        <v>234</v>
      </c>
      <c r="D20" s="946">
        <v>0</v>
      </c>
      <c r="E20" s="946">
        <v>0</v>
      </c>
      <c r="F20" s="934">
        <v>0</v>
      </c>
      <c r="G20" s="947">
        <v>0</v>
      </c>
      <c r="H20" s="947">
        <v>0</v>
      </c>
      <c r="I20" s="934">
        <v>0</v>
      </c>
    </row>
    <row r="21" spans="1:11" ht="15.75" thickBot="1">
      <c r="A21" s="1142" t="s">
        <v>44</v>
      </c>
      <c r="B21" s="979" t="s">
        <v>45</v>
      </c>
      <c r="C21" s="945" t="s">
        <v>234</v>
      </c>
      <c r="D21" s="946">
        <v>16</v>
      </c>
      <c r="E21" s="946">
        <v>25</v>
      </c>
      <c r="F21" s="934">
        <v>35</v>
      </c>
      <c r="G21" s="947">
        <v>35</v>
      </c>
      <c r="H21" s="947">
        <v>56</v>
      </c>
      <c r="I21" s="934">
        <f t="shared" si="2"/>
        <v>0.38461538461538464</v>
      </c>
    </row>
    <row r="22" spans="1:11" ht="15.75" thickBot="1">
      <c r="A22" s="1143"/>
      <c r="B22" s="979" t="s">
        <v>46</v>
      </c>
      <c r="C22" s="945" t="s">
        <v>237</v>
      </c>
      <c r="D22" s="946">
        <v>0</v>
      </c>
      <c r="E22" s="946">
        <v>0</v>
      </c>
      <c r="F22" s="934">
        <v>0</v>
      </c>
      <c r="G22" s="947">
        <v>0</v>
      </c>
      <c r="H22" s="947">
        <v>0</v>
      </c>
      <c r="I22" s="934">
        <v>0</v>
      </c>
    </row>
    <row r="23" spans="1:11" ht="15.75" thickBot="1">
      <c r="A23" s="1144"/>
      <c r="B23" s="980" t="s">
        <v>47</v>
      </c>
      <c r="C23" s="945" t="s">
        <v>237</v>
      </c>
      <c r="D23" s="946">
        <v>0</v>
      </c>
      <c r="E23" s="946">
        <v>0</v>
      </c>
      <c r="F23" s="934">
        <v>0</v>
      </c>
      <c r="G23" s="947">
        <v>0</v>
      </c>
      <c r="H23" s="947">
        <v>0</v>
      </c>
      <c r="I23" s="934">
        <v>0</v>
      </c>
    </row>
    <row r="24" spans="1:11" ht="15.75" thickBot="1">
      <c r="A24" s="1134" t="s">
        <v>109</v>
      </c>
      <c r="B24" s="979" t="s">
        <v>128</v>
      </c>
      <c r="C24" s="945" t="s">
        <v>234</v>
      </c>
      <c r="D24" s="946">
        <v>0</v>
      </c>
      <c r="E24" s="946">
        <v>0</v>
      </c>
      <c r="F24" s="934">
        <v>0</v>
      </c>
      <c r="G24" s="947">
        <v>0</v>
      </c>
      <c r="H24" s="947">
        <v>0</v>
      </c>
      <c r="I24" s="934">
        <v>0</v>
      </c>
    </row>
    <row r="25" spans="1:11" ht="15.75" thickBot="1">
      <c r="A25" s="1135"/>
      <c r="B25" s="979" t="s">
        <v>43</v>
      </c>
      <c r="C25" s="945" t="s">
        <v>234</v>
      </c>
      <c r="D25" s="946">
        <v>0</v>
      </c>
      <c r="E25" s="946">
        <v>0</v>
      </c>
      <c r="F25" s="934">
        <v>0</v>
      </c>
      <c r="G25" s="947">
        <v>0</v>
      </c>
      <c r="H25" s="947">
        <v>0</v>
      </c>
      <c r="I25" s="934">
        <v>0</v>
      </c>
    </row>
    <row r="26" spans="1:11" ht="15.75" thickBot="1">
      <c r="A26" s="1135"/>
      <c r="B26" s="979" t="s">
        <v>45</v>
      </c>
      <c r="C26" s="945" t="s">
        <v>234</v>
      </c>
      <c r="D26" s="946">
        <v>0</v>
      </c>
      <c r="E26" s="946">
        <v>0</v>
      </c>
      <c r="F26" s="934">
        <v>0</v>
      </c>
      <c r="G26" s="947">
        <v>0</v>
      </c>
      <c r="H26" s="947">
        <v>0</v>
      </c>
      <c r="I26" s="934">
        <v>0</v>
      </c>
    </row>
    <row r="27" spans="1:11" ht="15.75" thickBot="1">
      <c r="A27" s="1145"/>
      <c r="B27" s="979" t="s">
        <v>47</v>
      </c>
      <c r="C27" s="945" t="s">
        <v>234</v>
      </c>
      <c r="D27" s="946">
        <v>0</v>
      </c>
      <c r="E27" s="946">
        <v>0</v>
      </c>
      <c r="F27" s="934">
        <v>0</v>
      </c>
      <c r="G27" s="947">
        <v>0</v>
      </c>
      <c r="H27" s="947">
        <v>0</v>
      </c>
      <c r="I27" s="934">
        <v>0</v>
      </c>
    </row>
    <row r="28" spans="1:11" ht="15.75" thickBot="1">
      <c r="A28" s="1123" t="s">
        <v>238</v>
      </c>
      <c r="B28" s="1124"/>
      <c r="C28" s="1125"/>
      <c r="D28" s="949">
        <f>SUMIF($C$10:$C$27, "Core", D10:D27)</f>
        <v>236</v>
      </c>
      <c r="E28" s="949">
        <f>SUMIF($C$10:$C$27, "Core", E10:E27)</f>
        <v>1728</v>
      </c>
      <c r="F28" s="950">
        <v>0</v>
      </c>
      <c r="G28" s="949">
        <f>SUMIF($C$10:$C$27, "Core", G10:G27)</f>
        <v>491</v>
      </c>
      <c r="H28" s="949">
        <f>SUMIF($C$10:$C$27, "Core", H10:H27)</f>
        <v>3929</v>
      </c>
      <c r="I28" s="950">
        <f t="shared" si="2"/>
        <v>0.11108597285067873</v>
      </c>
    </row>
    <row r="29" spans="1:11" ht="15.75" thickBot="1">
      <c r="A29" s="1123" t="s">
        <v>239</v>
      </c>
      <c r="B29" s="1124"/>
      <c r="C29" s="1125"/>
      <c r="D29" s="949">
        <f>SUMIF($C$10:$C$27, "Additional", D10:D27)</f>
        <v>730</v>
      </c>
      <c r="E29" s="949">
        <f>SUMIF($C$10:$C$27, "Additional", E10:E27)</f>
        <v>677</v>
      </c>
      <c r="F29" s="950">
        <v>0</v>
      </c>
      <c r="G29" s="949">
        <f>SUMIF($C$10:$C$27, "Additional", G10:G27)</f>
        <v>2037</v>
      </c>
      <c r="H29" s="949">
        <f>SUMIF($C$10:$C$27, "Additional", H10:H27)</f>
        <v>1938</v>
      </c>
      <c r="I29" s="950">
        <v>0</v>
      </c>
    </row>
    <row r="30" spans="1:11" ht="15.75" thickBot="1">
      <c r="A30" s="1123" t="s">
        <v>240</v>
      </c>
      <c r="B30" s="1124"/>
      <c r="C30" s="1125"/>
      <c r="D30" s="949">
        <f>SUM(D10:D27)</f>
        <v>966</v>
      </c>
      <c r="E30" s="949">
        <f>SUM(E10:E27)</f>
        <v>2405</v>
      </c>
      <c r="F30" s="950">
        <f>F28</f>
        <v>0</v>
      </c>
      <c r="G30" s="949">
        <f>SUM(G10:G27)</f>
        <v>2528</v>
      </c>
      <c r="H30" s="949">
        <f>SUM(H10:H27)</f>
        <v>5867</v>
      </c>
      <c r="I30" s="951">
        <f>I28</f>
        <v>0.11108597285067873</v>
      </c>
      <c r="K30" s="952"/>
    </row>
    <row r="31" spans="1:11" ht="15.75" thickBot="1">
      <c r="A31" s="986" t="s">
        <v>171</v>
      </c>
      <c r="B31" s="941"/>
      <c r="C31" s="941"/>
      <c r="D31" s="953"/>
      <c r="E31" s="954"/>
      <c r="F31" s="943"/>
      <c r="G31" s="954"/>
      <c r="H31" s="954"/>
      <c r="I31" s="943"/>
    </row>
    <row r="32" spans="1:11" ht="15.75" thickBot="1">
      <c r="A32" s="1129" t="s">
        <v>33</v>
      </c>
      <c r="B32" s="979" t="s">
        <v>99</v>
      </c>
      <c r="C32" s="945" t="s">
        <v>234</v>
      </c>
      <c r="D32" s="946">
        <v>11.0161111</v>
      </c>
      <c r="E32" s="946">
        <v>106.62979179999999</v>
      </c>
      <c r="F32" s="934">
        <f>D32/(D32+E32)</f>
        <v>9.3637864374790741E-2</v>
      </c>
      <c r="G32" s="947">
        <v>20.460631300000003</v>
      </c>
      <c r="H32" s="947">
        <v>254.07897209999996</v>
      </c>
      <c r="I32" s="934">
        <f>G32/(G32+H32)</f>
        <v>7.4527066574759993E-2</v>
      </c>
    </row>
    <row r="33" spans="1:9" ht="15.75" thickBot="1">
      <c r="A33" s="1130"/>
      <c r="B33" s="979" t="s">
        <v>101</v>
      </c>
      <c r="C33" s="945" t="s">
        <v>234</v>
      </c>
      <c r="D33" s="946">
        <v>9.8883851999999948</v>
      </c>
      <c r="E33" s="946">
        <v>80.143118499999787</v>
      </c>
      <c r="F33" s="934">
        <f>D33/(D33+E33)</f>
        <v>0.10983250077605912</v>
      </c>
      <c r="G33" s="947">
        <v>34.892418299999989</v>
      </c>
      <c r="H33" s="947">
        <v>249.25643899999966</v>
      </c>
      <c r="I33" s="934">
        <f>G33/(G33+H33)</f>
        <v>0.12279626471684577</v>
      </c>
    </row>
    <row r="34" spans="1:9" ht="15.75" thickBot="1">
      <c r="A34" s="1130"/>
      <c r="B34" s="979" t="s">
        <v>103</v>
      </c>
      <c r="C34" s="945" t="s">
        <v>234</v>
      </c>
      <c r="D34" s="946">
        <v>69.699999999999974</v>
      </c>
      <c r="E34" s="946">
        <v>493.7200000000019</v>
      </c>
      <c r="F34" s="934">
        <f>D34/(D34+E34)</f>
        <v>0.12370877853111309</v>
      </c>
      <c r="G34" s="947">
        <v>118.55099999999997</v>
      </c>
      <c r="H34" s="947">
        <v>828.05400000000191</v>
      </c>
      <c r="I34" s="934">
        <f>G34/(G34+H34)</f>
        <v>0.1252380876923318</v>
      </c>
    </row>
    <row r="35" spans="1:9" ht="15.75" thickBot="1">
      <c r="A35" s="1130"/>
      <c r="B35" s="979" t="s">
        <v>105</v>
      </c>
      <c r="C35" s="945" t="s">
        <v>234</v>
      </c>
      <c r="D35" s="946">
        <v>20.572276707500016</v>
      </c>
      <c r="E35" s="946">
        <v>120.70073312249973</v>
      </c>
      <c r="F35" s="934">
        <f>D35/(D35+E35)</f>
        <v>0.14562071504143342</v>
      </c>
      <c r="G35" s="947">
        <v>25.087145187500017</v>
      </c>
      <c r="H35" s="947">
        <v>168.26873681649977</v>
      </c>
      <c r="I35" s="934">
        <f>G35/(G35+H35)</f>
        <v>0.12974596338879962</v>
      </c>
    </row>
    <row r="36" spans="1:9" ht="15.75" thickBot="1">
      <c r="A36" s="1130"/>
      <c r="B36" s="980" t="s">
        <v>107</v>
      </c>
      <c r="C36" s="945" t="s">
        <v>234</v>
      </c>
      <c r="D36" s="946">
        <v>0</v>
      </c>
      <c r="E36" s="946">
        <v>0</v>
      </c>
      <c r="F36" s="934">
        <v>0</v>
      </c>
      <c r="G36" s="947">
        <v>0</v>
      </c>
      <c r="H36" s="947">
        <v>0</v>
      </c>
      <c r="I36" s="934">
        <v>0</v>
      </c>
    </row>
    <row r="37" spans="1:9" ht="15.75" thickBot="1">
      <c r="A37" s="1130"/>
      <c r="B37" s="981" t="s">
        <v>110</v>
      </c>
      <c r="C37" s="945" t="s">
        <v>234</v>
      </c>
      <c r="D37" s="946" t="s">
        <v>235</v>
      </c>
      <c r="E37" s="946" t="s">
        <v>235</v>
      </c>
      <c r="F37" s="946" t="s">
        <v>235</v>
      </c>
      <c r="G37" s="947" t="s">
        <v>235</v>
      </c>
      <c r="H37" s="947" t="s">
        <v>235</v>
      </c>
      <c r="I37" s="947" t="s">
        <v>235</v>
      </c>
    </row>
    <row r="38" spans="1:9" ht="15.75" thickBot="1">
      <c r="A38" s="1129" t="s">
        <v>34</v>
      </c>
      <c r="B38" s="979" t="s">
        <v>35</v>
      </c>
      <c r="C38" s="945" t="s">
        <v>234</v>
      </c>
      <c r="D38" s="946">
        <v>0</v>
      </c>
      <c r="E38" s="946">
        <v>0</v>
      </c>
      <c r="F38" s="934">
        <v>0</v>
      </c>
      <c r="G38" s="947">
        <v>0</v>
      </c>
      <c r="H38" s="947">
        <v>0.93853203621730064</v>
      </c>
      <c r="I38" s="934">
        <f t="shared" ref="I38:I50" si="3">G38/(G38+H38)</f>
        <v>0</v>
      </c>
    </row>
    <row r="39" spans="1:9" ht="15.75" thickBot="1">
      <c r="A39" s="1130"/>
      <c r="B39" s="982" t="s">
        <v>236</v>
      </c>
      <c r="C39" s="945" t="s">
        <v>237</v>
      </c>
      <c r="D39" s="946">
        <v>196.57374352099998</v>
      </c>
      <c r="E39" s="946">
        <v>216.23611432999991</v>
      </c>
      <c r="F39" s="934">
        <f t="shared" ref="F39:F43" si="4">D39/(D39+E39)</f>
        <v>0.47618471260429918</v>
      </c>
      <c r="G39" s="947">
        <v>2627.893279375905</v>
      </c>
      <c r="H39" s="947">
        <v>3005.8332771636024</v>
      </c>
      <c r="I39" s="934">
        <f t="shared" si="3"/>
        <v>0.46645737115613173</v>
      </c>
    </row>
    <row r="40" spans="1:9" ht="15.75" thickBot="1">
      <c r="A40" s="1130"/>
      <c r="B40" s="979" t="s">
        <v>37</v>
      </c>
      <c r="C40" s="945" t="s">
        <v>237</v>
      </c>
      <c r="D40" s="946">
        <v>0</v>
      </c>
      <c r="E40" s="946">
        <v>0</v>
      </c>
      <c r="F40" s="934">
        <v>0</v>
      </c>
      <c r="G40" s="947">
        <v>0</v>
      </c>
      <c r="H40" s="947">
        <v>0</v>
      </c>
      <c r="I40" s="934">
        <v>0</v>
      </c>
    </row>
    <row r="41" spans="1:9" ht="15.75" thickBot="1">
      <c r="A41" s="988" t="s">
        <v>38</v>
      </c>
      <c r="B41" s="982" t="s">
        <v>39</v>
      </c>
      <c r="C41" s="945" t="s">
        <v>237</v>
      </c>
      <c r="D41" s="946">
        <v>0</v>
      </c>
      <c r="E41" s="946">
        <v>0</v>
      </c>
      <c r="F41" s="934">
        <v>0</v>
      </c>
      <c r="G41" s="947">
        <v>0</v>
      </c>
      <c r="H41" s="947">
        <v>0</v>
      </c>
      <c r="I41" s="934">
        <v>0</v>
      </c>
    </row>
    <row r="42" spans="1:9" ht="15.75" thickBot="1">
      <c r="A42" s="989" t="s">
        <v>42</v>
      </c>
      <c r="B42" s="979" t="s">
        <v>43</v>
      </c>
      <c r="C42" s="945" t="s">
        <v>234</v>
      </c>
      <c r="D42" s="946">
        <v>0</v>
      </c>
      <c r="E42" s="946">
        <v>0</v>
      </c>
      <c r="F42" s="934">
        <v>0</v>
      </c>
      <c r="G42" s="947">
        <v>0</v>
      </c>
      <c r="H42" s="947">
        <v>0</v>
      </c>
      <c r="I42" s="934">
        <v>0</v>
      </c>
    </row>
    <row r="43" spans="1:9" ht="15.75" thickBot="1">
      <c r="A43" s="1131" t="s">
        <v>44</v>
      </c>
      <c r="B43" s="979" t="s">
        <v>45</v>
      </c>
      <c r="C43" s="945" t="s">
        <v>234</v>
      </c>
      <c r="D43" s="946">
        <v>1135.8</v>
      </c>
      <c r="E43" s="946">
        <v>1247.8</v>
      </c>
      <c r="F43" s="934">
        <f t="shared" si="4"/>
        <v>0.47650612518879004</v>
      </c>
      <c r="G43" s="947">
        <v>2544.1999999999998</v>
      </c>
      <c r="H43" s="947">
        <v>2382.4</v>
      </c>
      <c r="I43" s="934">
        <f t="shared" si="3"/>
        <v>0.51642106117809439</v>
      </c>
    </row>
    <row r="44" spans="1:9" ht="15.75" thickBot="1">
      <c r="A44" s="1132"/>
      <c r="B44" s="979" t="s">
        <v>46</v>
      </c>
      <c r="C44" s="945" t="s">
        <v>237</v>
      </c>
      <c r="D44" s="946">
        <v>0</v>
      </c>
      <c r="E44" s="946">
        <v>0</v>
      </c>
      <c r="F44" s="934">
        <v>0</v>
      </c>
      <c r="G44" s="947">
        <v>0</v>
      </c>
      <c r="H44" s="947">
        <v>0</v>
      </c>
      <c r="I44" s="934">
        <v>0</v>
      </c>
    </row>
    <row r="45" spans="1:9" ht="15.75" thickBot="1">
      <c r="A45" s="1133"/>
      <c r="B45" s="980" t="s">
        <v>47</v>
      </c>
      <c r="C45" s="945" t="s">
        <v>237</v>
      </c>
      <c r="D45" s="946">
        <v>0</v>
      </c>
      <c r="E45" s="946">
        <v>0</v>
      </c>
      <c r="F45" s="934">
        <v>0</v>
      </c>
      <c r="G45" s="947">
        <v>0</v>
      </c>
      <c r="H45" s="947">
        <v>0</v>
      </c>
      <c r="I45" s="934">
        <v>0</v>
      </c>
    </row>
    <row r="46" spans="1:9" ht="15.75" thickBot="1">
      <c r="A46" s="1134" t="s">
        <v>109</v>
      </c>
      <c r="B46" s="979" t="s">
        <v>128</v>
      </c>
      <c r="C46" s="945" t="s">
        <v>234</v>
      </c>
      <c r="D46" s="946">
        <v>0</v>
      </c>
      <c r="E46" s="946">
        <v>0</v>
      </c>
      <c r="F46" s="934">
        <v>0</v>
      </c>
      <c r="G46" s="947">
        <v>0</v>
      </c>
      <c r="H46" s="947">
        <v>0</v>
      </c>
      <c r="I46" s="934">
        <v>0</v>
      </c>
    </row>
    <row r="47" spans="1:9" ht="15.75" thickBot="1">
      <c r="A47" s="1135"/>
      <c r="B47" s="979" t="s">
        <v>43</v>
      </c>
      <c r="C47" s="945" t="s">
        <v>234</v>
      </c>
      <c r="D47" s="946">
        <v>0</v>
      </c>
      <c r="E47" s="946">
        <v>0</v>
      </c>
      <c r="F47" s="934">
        <v>0</v>
      </c>
      <c r="G47" s="947">
        <v>0</v>
      </c>
      <c r="H47" s="947">
        <v>0</v>
      </c>
      <c r="I47" s="934">
        <v>0</v>
      </c>
    </row>
    <row r="48" spans="1:9" ht="15.75" thickBot="1">
      <c r="A48" s="1135"/>
      <c r="B48" s="979" t="s">
        <v>45</v>
      </c>
      <c r="C48" s="945" t="s">
        <v>234</v>
      </c>
      <c r="D48" s="946">
        <v>0</v>
      </c>
      <c r="E48" s="946">
        <v>0</v>
      </c>
      <c r="F48" s="934">
        <v>0</v>
      </c>
      <c r="G48" s="947">
        <v>0</v>
      </c>
      <c r="H48" s="947">
        <v>0</v>
      </c>
      <c r="I48" s="934">
        <v>0</v>
      </c>
    </row>
    <row r="49" spans="1:9" ht="15.75" thickBot="1">
      <c r="A49" s="1135"/>
      <c r="B49" s="979" t="s">
        <v>47</v>
      </c>
      <c r="C49" s="945" t="s">
        <v>234</v>
      </c>
      <c r="D49" s="946">
        <v>0</v>
      </c>
      <c r="E49" s="946">
        <v>0</v>
      </c>
      <c r="F49" s="934">
        <v>0</v>
      </c>
      <c r="G49" s="947">
        <v>0</v>
      </c>
      <c r="H49" s="947">
        <v>0</v>
      </c>
      <c r="I49" s="934">
        <v>0</v>
      </c>
    </row>
    <row r="50" spans="1:9" ht="15.75" thickBot="1">
      <c r="A50" s="1123" t="s">
        <v>241</v>
      </c>
      <c r="B50" s="1128"/>
      <c r="C50" s="1125"/>
      <c r="D50" s="949">
        <f>SUMIF($C$10:$C$27, "Core", D32:D49)</f>
        <v>1246.9767730075</v>
      </c>
      <c r="E50" s="949">
        <f>SUMIF($C$10:$C$27, "Core", E32:E49)</f>
        <v>2048.9936434225015</v>
      </c>
      <c r="F50" s="950">
        <v>0</v>
      </c>
      <c r="G50" s="949">
        <f>SUMIF($C$10:$C$27, "Core", G32:G49)</f>
        <v>2743.1911947874996</v>
      </c>
      <c r="H50" s="949">
        <f>SUMIF($C$10:$C$27, "Core", H32:H49)</f>
        <v>3882.9966799527188</v>
      </c>
      <c r="I50" s="950">
        <f t="shared" si="3"/>
        <v>0.41399236584354276</v>
      </c>
    </row>
    <row r="51" spans="1:9" ht="15.75" thickBot="1">
      <c r="A51" s="1123" t="s">
        <v>242</v>
      </c>
      <c r="B51" s="1124"/>
      <c r="C51" s="1125"/>
      <c r="D51" s="949">
        <f>SUMIF($C$10:$C$27, "Additional", D32:D49)</f>
        <v>196.57374352099998</v>
      </c>
      <c r="E51" s="949">
        <f>SUMIF($C$10:$C$27, "Additional", E32:E49)</f>
        <v>216.23611432999991</v>
      </c>
      <c r="F51" s="950">
        <v>0</v>
      </c>
      <c r="G51" s="949">
        <f>SUMIF($C$10:$C$27, "Additional", G32:G49)</f>
        <v>2627.893279375905</v>
      </c>
      <c r="H51" s="949">
        <f>SUMIF($C$10:$C$27, "Additional", H32:H49)</f>
        <v>3005.8332771636024</v>
      </c>
      <c r="I51" s="950">
        <v>0</v>
      </c>
    </row>
    <row r="52" spans="1:9" ht="15.75" thickBot="1">
      <c r="A52" s="1123" t="s">
        <v>243</v>
      </c>
      <c r="B52" s="1124"/>
      <c r="C52" s="1125"/>
      <c r="D52" s="949">
        <f>SUM(D32:D49)</f>
        <v>1443.5505165284999</v>
      </c>
      <c r="E52" s="949">
        <f>SUM(E32:E49)</f>
        <v>2265.2297577525014</v>
      </c>
      <c r="F52" s="950">
        <f>F50</f>
        <v>0</v>
      </c>
      <c r="G52" s="949">
        <f>SUM(G32:G49)</f>
        <v>5371.0844741634046</v>
      </c>
      <c r="H52" s="949">
        <f>SUM(H32:H49)</f>
        <v>6888.8299571163207</v>
      </c>
      <c r="I52" s="950">
        <f>I50</f>
        <v>0.41399236584354276</v>
      </c>
    </row>
    <row r="53" spans="1:9" ht="15.75" thickBot="1">
      <c r="A53" s="986" t="s">
        <v>244</v>
      </c>
      <c r="B53" s="941"/>
      <c r="C53" s="941"/>
      <c r="D53" s="953"/>
      <c r="E53" s="954"/>
      <c r="F53" s="955">
        <f>F50</f>
        <v>0</v>
      </c>
      <c r="G53" s="954"/>
      <c r="H53" s="954"/>
      <c r="I53" s="943"/>
    </row>
    <row r="54" spans="1:9" ht="15.75" thickBot="1">
      <c r="A54" s="1129" t="s">
        <v>33</v>
      </c>
      <c r="B54" s="979" t="s">
        <v>99</v>
      </c>
      <c r="C54" s="945" t="s">
        <v>234</v>
      </c>
      <c r="D54" s="946">
        <v>174.24941349999997</v>
      </c>
      <c r="E54" s="946">
        <v>1677.9166921999995</v>
      </c>
      <c r="F54" s="934">
        <f>D54/(D54+E54)</f>
        <v>9.4078718406384473E-2</v>
      </c>
      <c r="G54" s="947">
        <v>318.98286689999998</v>
      </c>
      <c r="H54" s="947">
        <v>3951.5380122999986</v>
      </c>
      <c r="I54" s="934">
        <f>G54/(G54+H54)</f>
        <v>7.4694135896545569E-2</v>
      </c>
    </row>
    <row r="55" spans="1:9" ht="15.75" thickBot="1">
      <c r="A55" s="1130"/>
      <c r="B55" s="979" t="s">
        <v>101</v>
      </c>
      <c r="C55" s="945" t="s">
        <v>234</v>
      </c>
      <c r="D55" s="946">
        <v>108.45191069999998</v>
      </c>
      <c r="E55" s="946">
        <v>898.84424820000197</v>
      </c>
      <c r="F55" s="934">
        <f>D55/(D55+E55)</f>
        <v>0.10766635983049193</v>
      </c>
      <c r="G55" s="947">
        <v>370.87655869999992</v>
      </c>
      <c r="H55" s="947">
        <v>2747.3027313000057</v>
      </c>
      <c r="I55" s="934">
        <f>G55/(G55+H55)</f>
        <v>0.11894010068292105</v>
      </c>
    </row>
    <row r="56" spans="1:9" ht="15.75" thickBot="1">
      <c r="A56" s="1130"/>
      <c r="B56" s="979" t="s">
        <v>103</v>
      </c>
      <c r="C56" s="945" t="s">
        <v>234</v>
      </c>
      <c r="D56" s="946">
        <v>336.28200000000032</v>
      </c>
      <c r="E56" s="946">
        <v>2393.782999999999</v>
      </c>
      <c r="F56" s="934">
        <f>D56/(D56+E56)</f>
        <v>0.12317728698767261</v>
      </c>
      <c r="G56" s="947">
        <v>575.16100000000029</v>
      </c>
      <c r="H56" s="947">
        <v>4027.1940000000004</v>
      </c>
      <c r="I56" s="934">
        <f>G56/(G56+H56)</f>
        <v>0.12497102027114385</v>
      </c>
    </row>
    <row r="57" spans="1:9" ht="15.75" thickBot="1">
      <c r="A57" s="1130"/>
      <c r="B57" s="979" t="s">
        <v>105</v>
      </c>
      <c r="C57" s="945" t="s">
        <v>234</v>
      </c>
      <c r="D57" s="946">
        <v>272.32707561249987</v>
      </c>
      <c r="E57" s="946">
        <v>1513.4551568375014</v>
      </c>
      <c r="F57" s="934">
        <f>D57/(D57+E57)</f>
        <v>0.1524973597922302</v>
      </c>
      <c r="G57" s="947">
        <v>310.37862781249987</v>
      </c>
      <c r="H57" s="947">
        <v>1982.5731372475011</v>
      </c>
      <c r="I57" s="934">
        <f>G57/(G57+H57)</f>
        <v>0.13536203968266991</v>
      </c>
    </row>
    <row r="58" spans="1:9" ht="15.75" thickBot="1">
      <c r="A58" s="1130"/>
      <c r="B58" s="980" t="s">
        <v>107</v>
      </c>
      <c r="C58" s="945" t="s">
        <v>234</v>
      </c>
      <c r="D58" s="946">
        <v>0</v>
      </c>
      <c r="E58" s="946">
        <v>0</v>
      </c>
      <c r="F58" s="934">
        <v>0</v>
      </c>
      <c r="G58" s="947">
        <v>0</v>
      </c>
      <c r="H58" s="947">
        <v>0</v>
      </c>
      <c r="I58" s="934">
        <v>0</v>
      </c>
    </row>
    <row r="59" spans="1:9" ht="15.75" thickBot="1">
      <c r="A59" s="1130"/>
      <c r="B59" s="981" t="s">
        <v>110</v>
      </c>
      <c r="C59" s="945" t="s">
        <v>234</v>
      </c>
      <c r="D59" s="946" t="s">
        <v>235</v>
      </c>
      <c r="E59" s="946" t="s">
        <v>235</v>
      </c>
      <c r="F59" s="946" t="s">
        <v>235</v>
      </c>
      <c r="G59" s="947" t="s">
        <v>235</v>
      </c>
      <c r="H59" s="947" t="s">
        <v>235</v>
      </c>
      <c r="I59" s="934" t="s">
        <v>235</v>
      </c>
    </row>
    <row r="60" spans="1:9" ht="15.75" thickBot="1">
      <c r="A60" s="1129" t="s">
        <v>34</v>
      </c>
      <c r="B60" s="979" t="s">
        <v>35</v>
      </c>
      <c r="C60" s="945" t="s">
        <v>234</v>
      </c>
      <c r="D60" s="946">
        <v>0</v>
      </c>
      <c r="E60" s="946">
        <v>0</v>
      </c>
      <c r="F60" s="934">
        <v>0</v>
      </c>
      <c r="G60" s="947">
        <v>0</v>
      </c>
      <c r="H60" s="947">
        <v>157.58821849655399</v>
      </c>
      <c r="I60" s="934">
        <f t="shared" ref="I60:I61" si="5">G60/(G60+H60)</f>
        <v>0</v>
      </c>
    </row>
    <row r="61" spans="1:9" ht="15.75" thickBot="1">
      <c r="A61" s="1130"/>
      <c r="B61" s="983" t="s">
        <v>236</v>
      </c>
      <c r="C61" s="945" t="s">
        <v>237</v>
      </c>
      <c r="D61" s="946">
        <v>2627.893279375905</v>
      </c>
      <c r="E61" s="946">
        <v>3005.8332771636024</v>
      </c>
      <c r="F61" s="934">
        <f t="shared" ref="F61:F72" si="6">D61/(D61+E61)</f>
        <v>0.46645737115613173</v>
      </c>
      <c r="G61" s="947">
        <v>9432.5629504971221</v>
      </c>
      <c r="H61" s="947">
        <v>9512.501984220231</v>
      </c>
      <c r="I61" s="934">
        <f t="shared" si="5"/>
        <v>0.49789024123172526</v>
      </c>
    </row>
    <row r="62" spans="1:9" ht="15.75" thickBot="1">
      <c r="A62" s="1130"/>
      <c r="B62" s="979" t="s">
        <v>37</v>
      </c>
      <c r="C62" s="945" t="s">
        <v>237</v>
      </c>
      <c r="D62" s="946">
        <v>0</v>
      </c>
      <c r="E62" s="946">
        <v>0</v>
      </c>
      <c r="F62" s="934">
        <v>0</v>
      </c>
      <c r="G62" s="947">
        <v>0</v>
      </c>
      <c r="H62" s="947">
        <v>0</v>
      </c>
      <c r="I62" s="934">
        <v>0</v>
      </c>
    </row>
    <row r="63" spans="1:9" ht="15.75" thickBot="1">
      <c r="A63" s="988" t="s">
        <v>38</v>
      </c>
      <c r="B63" s="982" t="s">
        <v>39</v>
      </c>
      <c r="C63" s="945" t="s">
        <v>237</v>
      </c>
      <c r="D63" s="946">
        <v>0</v>
      </c>
      <c r="E63" s="946">
        <v>0</v>
      </c>
      <c r="F63" s="934">
        <v>0</v>
      </c>
      <c r="G63" s="947">
        <v>0</v>
      </c>
      <c r="H63" s="947">
        <v>0</v>
      </c>
      <c r="I63" s="934">
        <v>0</v>
      </c>
    </row>
    <row r="64" spans="1:9" ht="15.75" thickBot="1">
      <c r="A64" s="989" t="s">
        <v>42</v>
      </c>
      <c r="B64" s="979" t="s">
        <v>43</v>
      </c>
      <c r="C64" s="945" t="s">
        <v>234</v>
      </c>
      <c r="D64" s="946">
        <v>0</v>
      </c>
      <c r="E64" s="946">
        <v>0</v>
      </c>
      <c r="F64" s="934">
        <v>0</v>
      </c>
      <c r="G64" s="947">
        <v>0</v>
      </c>
      <c r="H64" s="947">
        <v>0</v>
      </c>
      <c r="I64" s="934">
        <v>0</v>
      </c>
    </row>
    <row r="65" spans="1:9" ht="15.75" thickBot="1">
      <c r="A65" s="1131" t="s">
        <v>44</v>
      </c>
      <c r="B65" s="979" t="s">
        <v>45</v>
      </c>
      <c r="C65" s="945" t="s">
        <v>234</v>
      </c>
      <c r="D65" s="946">
        <v>17028.8</v>
      </c>
      <c r="E65" s="946">
        <v>18388.2</v>
      </c>
      <c r="F65" s="934">
        <f t="shared" si="6"/>
        <v>0.48080865121269445</v>
      </c>
      <c r="G65" s="947">
        <v>37270.400000000001</v>
      </c>
      <c r="H65" s="947">
        <v>35206.800000000003</v>
      </c>
      <c r="I65" s="934">
        <f t="shared" ref="I65:I72" si="7">G65/(G65+H65)</f>
        <v>0.5142362011777496</v>
      </c>
    </row>
    <row r="66" spans="1:9" ht="15.75" thickBot="1">
      <c r="A66" s="1132"/>
      <c r="B66" s="979" t="s">
        <v>46</v>
      </c>
      <c r="C66" s="945" t="s">
        <v>237</v>
      </c>
      <c r="D66" s="946">
        <v>0</v>
      </c>
      <c r="E66" s="946">
        <v>0</v>
      </c>
      <c r="F66" s="934">
        <v>0</v>
      </c>
      <c r="G66" s="947">
        <v>0</v>
      </c>
      <c r="H66" s="947">
        <v>0</v>
      </c>
      <c r="I66" s="934">
        <v>0</v>
      </c>
    </row>
    <row r="67" spans="1:9" ht="15.75" thickBot="1">
      <c r="A67" s="1133"/>
      <c r="B67" s="980" t="s">
        <v>47</v>
      </c>
      <c r="C67" s="945" t="s">
        <v>237</v>
      </c>
      <c r="D67" s="946">
        <v>0</v>
      </c>
      <c r="E67" s="946">
        <v>0</v>
      </c>
      <c r="F67" s="934">
        <v>0</v>
      </c>
      <c r="G67" s="947">
        <v>0</v>
      </c>
      <c r="H67" s="947">
        <v>0</v>
      </c>
      <c r="I67" s="934">
        <v>0</v>
      </c>
    </row>
    <row r="68" spans="1:9" ht="15.75" thickBot="1">
      <c r="A68" s="1134" t="s">
        <v>109</v>
      </c>
      <c r="B68" s="979" t="s">
        <v>128</v>
      </c>
      <c r="C68" s="945" t="s">
        <v>234</v>
      </c>
      <c r="D68" s="946">
        <v>0</v>
      </c>
      <c r="E68" s="946">
        <v>0</v>
      </c>
      <c r="F68" s="934">
        <v>0</v>
      </c>
      <c r="G68" s="947">
        <v>0</v>
      </c>
      <c r="H68" s="947">
        <v>0</v>
      </c>
      <c r="I68" s="934">
        <v>0</v>
      </c>
    </row>
    <row r="69" spans="1:9" ht="15.75" thickBot="1">
      <c r="A69" s="1135"/>
      <c r="B69" s="979" t="s">
        <v>43</v>
      </c>
      <c r="C69" s="945" t="s">
        <v>234</v>
      </c>
      <c r="D69" s="946">
        <v>0</v>
      </c>
      <c r="E69" s="946">
        <v>0</v>
      </c>
      <c r="F69" s="934">
        <v>0</v>
      </c>
      <c r="G69" s="947">
        <v>0</v>
      </c>
      <c r="H69" s="947">
        <v>0</v>
      </c>
      <c r="I69" s="934">
        <v>0</v>
      </c>
    </row>
    <row r="70" spans="1:9" ht="15.75" thickBot="1">
      <c r="A70" s="1135"/>
      <c r="B70" s="979" t="s">
        <v>45</v>
      </c>
      <c r="C70" s="945" t="s">
        <v>234</v>
      </c>
      <c r="D70" s="946">
        <v>0</v>
      </c>
      <c r="E70" s="946">
        <v>0</v>
      </c>
      <c r="F70" s="934">
        <v>0</v>
      </c>
      <c r="G70" s="947">
        <v>0</v>
      </c>
      <c r="H70" s="947">
        <v>0</v>
      </c>
      <c r="I70" s="934">
        <v>0</v>
      </c>
    </row>
    <row r="71" spans="1:9" ht="15.75" thickBot="1">
      <c r="A71" s="1135"/>
      <c r="B71" s="979" t="s">
        <v>47</v>
      </c>
      <c r="C71" s="945" t="s">
        <v>234</v>
      </c>
      <c r="D71" s="946">
        <v>0</v>
      </c>
      <c r="E71" s="946">
        <v>0</v>
      </c>
      <c r="F71" s="934">
        <v>0</v>
      </c>
      <c r="G71" s="947">
        <v>0</v>
      </c>
      <c r="H71" s="947">
        <v>0</v>
      </c>
      <c r="I71" s="934">
        <v>0</v>
      </c>
    </row>
    <row r="72" spans="1:9" ht="15.75" thickBot="1">
      <c r="A72" s="1123" t="s">
        <v>245</v>
      </c>
      <c r="B72" s="1128"/>
      <c r="C72" s="1125"/>
      <c r="D72" s="949">
        <f>SUMIF($C$10:$C$27, "Core", D54:D71)</f>
        <v>17920.1103998125</v>
      </c>
      <c r="E72" s="949">
        <f>SUMIF($C$10:$C$27, "Core", E54:E71)</f>
        <v>24872.199097237502</v>
      </c>
      <c r="F72" s="950">
        <f t="shared" si="6"/>
        <v>0.41876941465493628</v>
      </c>
      <c r="G72" s="949">
        <f>SUMIF($C$10:$C$27, "Core", G54:G71)</f>
        <v>38845.799053412498</v>
      </c>
      <c r="H72" s="949">
        <f>SUMIF($C$10:$C$27, "Core", H54:H71)</f>
        <v>48072.996099344062</v>
      </c>
      <c r="I72" s="950">
        <f t="shared" si="7"/>
        <v>0.44692058817822367</v>
      </c>
    </row>
    <row r="73" spans="1:9" ht="15.75" thickBot="1">
      <c r="A73" s="1123" t="s">
        <v>246</v>
      </c>
      <c r="B73" s="1124"/>
      <c r="C73" s="1125"/>
      <c r="D73" s="949">
        <f>SUMIF($C$10:$C$27, "Additional", D54:D71)</f>
        <v>2627.893279375905</v>
      </c>
      <c r="E73" s="949">
        <f>SUMIF($C$10:$C$27, "Additional", E54:E71)</f>
        <v>3005.8332771636024</v>
      </c>
      <c r="F73" s="950">
        <v>0</v>
      </c>
      <c r="G73" s="949">
        <f>SUMIF($C$10:$C$27, "Additional", G54:G71)</f>
        <v>9432.5629504971221</v>
      </c>
      <c r="H73" s="949">
        <f>SUMIF($C$10:$C$27, "Additional", H54:H71)</f>
        <v>9512.501984220231</v>
      </c>
      <c r="I73" s="950">
        <v>0</v>
      </c>
    </row>
    <row r="74" spans="1:9" ht="15.75" thickBot="1">
      <c r="A74" s="1123" t="s">
        <v>247</v>
      </c>
      <c r="B74" s="1124"/>
      <c r="C74" s="1125"/>
      <c r="D74" s="949">
        <f>SUM(D54:D71)</f>
        <v>20548.003679188405</v>
      </c>
      <c r="E74" s="949">
        <f>SUM(E54:E71)</f>
        <v>27878.032374401104</v>
      </c>
      <c r="F74" s="950">
        <f>F72</f>
        <v>0.41876941465493628</v>
      </c>
      <c r="G74" s="949">
        <f>SUM(G54:G71)</f>
        <v>48278.362003909628</v>
      </c>
      <c r="H74" s="949">
        <f>SUM(H54:H71)</f>
        <v>57585.498083564293</v>
      </c>
      <c r="I74" s="950">
        <f>I72</f>
        <v>0.44692058817822367</v>
      </c>
    </row>
    <row r="75" spans="1:9" s="360" customFormat="1" ht="57.75" customHeight="1">
      <c r="A75" s="1126" t="s">
        <v>248</v>
      </c>
      <c r="B75" s="1127"/>
      <c r="C75" s="1127"/>
      <c r="D75" s="1127"/>
      <c r="E75" s="1127"/>
      <c r="F75" s="1127"/>
      <c r="G75" s="1127"/>
      <c r="H75" s="1127"/>
      <c r="I75" s="1127"/>
    </row>
  </sheetData>
  <mergeCells count="27">
    <mergeCell ref="A30:C30"/>
    <mergeCell ref="A1:I1"/>
    <mergeCell ref="E3:G3"/>
    <mergeCell ref="E4:G4"/>
    <mergeCell ref="E5:G5"/>
    <mergeCell ref="E6:G6"/>
    <mergeCell ref="A10:A15"/>
    <mergeCell ref="A16:A18"/>
    <mergeCell ref="A21:A23"/>
    <mergeCell ref="A24:A27"/>
    <mergeCell ref="A28:C28"/>
    <mergeCell ref="A29:C29"/>
    <mergeCell ref="A73:C73"/>
    <mergeCell ref="A74:C74"/>
    <mergeCell ref="A75:I75"/>
    <mergeCell ref="A72:C72"/>
    <mergeCell ref="A32:A37"/>
    <mergeCell ref="A38:A40"/>
    <mergeCell ref="A43:A45"/>
    <mergeCell ref="A46:A49"/>
    <mergeCell ref="A50:C50"/>
    <mergeCell ref="A51:C51"/>
    <mergeCell ref="A52:C52"/>
    <mergeCell ref="A54:A59"/>
    <mergeCell ref="A60:A62"/>
    <mergeCell ref="A65:A67"/>
    <mergeCell ref="A68:A7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43BA4-C666-4E65-BC19-1638FF5BBD01}">
  <sheetPr>
    <tabColor theme="4" tint="0.39997558519241921"/>
  </sheetPr>
  <dimension ref="A1:T13"/>
  <sheetViews>
    <sheetView workbookViewId="0">
      <selection activeCell="B17" sqref="B17"/>
    </sheetView>
  </sheetViews>
  <sheetFormatPr defaultRowHeight="15"/>
  <cols>
    <col min="1" max="1" width="4.85546875" customWidth="1"/>
    <col min="2" max="2" width="30.7109375" bestFit="1" customWidth="1"/>
    <col min="3" max="8" width="7.140625" customWidth="1"/>
    <col min="9" max="14" width="7.85546875" customWidth="1"/>
    <col min="15" max="15" width="14.85546875" customWidth="1"/>
    <col min="16" max="20" width="7.85546875" customWidth="1"/>
    <col min="21" max="21" width="30.7109375" bestFit="1" customWidth="1"/>
  </cols>
  <sheetData>
    <row r="1" spans="1:20">
      <c r="A1" s="360"/>
      <c r="B1" s="360"/>
      <c r="C1" s="360"/>
      <c r="D1" s="360"/>
      <c r="E1" s="360"/>
      <c r="F1" s="360"/>
      <c r="G1" s="360"/>
      <c r="H1" s="360"/>
      <c r="I1" s="360"/>
    </row>
    <row r="2" spans="1:20" ht="15.75">
      <c r="A2" s="360"/>
      <c r="B2" s="1147" t="s">
        <v>249</v>
      </c>
      <c r="C2" s="1147"/>
      <c r="D2" s="1147"/>
      <c r="E2" s="1147"/>
      <c r="F2" s="1147"/>
      <c r="G2" s="1147"/>
      <c r="H2" s="1147"/>
      <c r="I2" s="1147"/>
      <c r="J2" s="1147"/>
      <c r="K2" s="1147"/>
      <c r="L2" s="1147"/>
      <c r="M2" s="1147"/>
      <c r="N2" s="1147"/>
      <c r="O2" s="1016"/>
      <c r="P2" s="1016"/>
      <c r="Q2" s="1016"/>
      <c r="R2" s="1016"/>
      <c r="S2" s="1016"/>
      <c r="T2" s="1016"/>
    </row>
    <row r="3" spans="1:20">
      <c r="A3" s="360"/>
      <c r="B3" s="992"/>
      <c r="C3" s="1146" t="s">
        <v>250</v>
      </c>
      <c r="D3" s="1146"/>
      <c r="E3" s="1146"/>
      <c r="F3" s="1146"/>
      <c r="G3" s="1146"/>
      <c r="H3" s="1146"/>
      <c r="I3" s="1146" t="s">
        <v>251</v>
      </c>
      <c r="J3" s="1146"/>
      <c r="K3" s="1146"/>
      <c r="L3" s="1146"/>
      <c r="M3" s="1146"/>
      <c r="N3" s="1146"/>
    </row>
    <row r="4" spans="1:20">
      <c r="A4" s="360"/>
      <c r="B4" s="1015"/>
      <c r="C4" s="975" t="s">
        <v>252</v>
      </c>
      <c r="D4" s="976" t="s">
        <v>253</v>
      </c>
      <c r="E4" s="976" t="s">
        <v>254</v>
      </c>
      <c r="F4" s="977" t="s">
        <v>255</v>
      </c>
      <c r="G4" s="990" t="s">
        <v>256</v>
      </c>
      <c r="H4" s="990" t="s">
        <v>257</v>
      </c>
      <c r="I4" s="975" t="s">
        <v>252</v>
      </c>
      <c r="J4" s="976" t="s">
        <v>253</v>
      </c>
      <c r="K4" s="976" t="s">
        <v>254</v>
      </c>
      <c r="L4" s="977" t="s">
        <v>255</v>
      </c>
      <c r="M4" s="990" t="s">
        <v>256</v>
      </c>
      <c r="N4" s="991" t="s">
        <v>257</v>
      </c>
    </row>
    <row r="5" spans="1:20">
      <c r="B5" s="978" t="s">
        <v>53</v>
      </c>
      <c r="C5" s="978">
        <v>3.8</v>
      </c>
      <c r="D5" s="978">
        <v>5.5</v>
      </c>
      <c r="E5" s="978">
        <v>3.2</v>
      </c>
      <c r="F5" s="978">
        <v>1.5</v>
      </c>
      <c r="G5" s="978">
        <v>2.9</v>
      </c>
      <c r="H5" s="978">
        <v>7.4</v>
      </c>
      <c r="I5" s="1013">
        <f>'AP H - CostTest'!$G$49</f>
        <v>2.285043159517441</v>
      </c>
      <c r="J5" s="1013">
        <f>'AP H - CostTest'!$G$23</f>
        <v>8.2032847419263124</v>
      </c>
      <c r="K5" s="1013">
        <f>'AP H - CostTest'!$G$26</f>
        <v>0.98637837503576731</v>
      </c>
      <c r="L5" s="1014">
        <f>'AP H - CostTest'!$G$31</f>
        <v>0.24942845238377662</v>
      </c>
      <c r="M5" s="1014">
        <f>'AP H - CostTest'!$G$18</f>
        <v>0.8479883914825378</v>
      </c>
      <c r="N5" s="1014">
        <v>1.01569297647583</v>
      </c>
    </row>
    <row r="6" spans="1:20">
      <c r="B6" s="978" t="s">
        <v>111</v>
      </c>
      <c r="C6" s="978">
        <v>5.2</v>
      </c>
      <c r="D6" s="978">
        <v>6.5</v>
      </c>
      <c r="E6" s="978">
        <v>4.8</v>
      </c>
      <c r="F6" s="978">
        <v>2</v>
      </c>
      <c r="G6" s="978">
        <v>3.9</v>
      </c>
      <c r="H6" s="978">
        <v>11</v>
      </c>
      <c r="I6" s="1013">
        <f>'AP H - CostTest'!$D$49</f>
        <v>1.3053558739628566</v>
      </c>
      <c r="J6" s="1013">
        <f>'AP H - CostTest'!$D$23</f>
        <v>3.8039183004042512</v>
      </c>
      <c r="K6" s="1013">
        <f>'AP H - CostTest'!$D$26</f>
        <v>0.6870310655102162</v>
      </c>
      <c r="L6" s="1014">
        <f>'AP H - CostTest'!$D$31</f>
        <v>0.26101354461764914</v>
      </c>
      <c r="M6" s="1014">
        <f>'AP H - CostTest'!$D$18</f>
        <v>0.54968235386226594</v>
      </c>
      <c r="N6" s="1014">
        <v>0.68194573915091194</v>
      </c>
    </row>
    <row r="7" spans="1:20">
      <c r="B7" s="978" t="s">
        <v>179</v>
      </c>
      <c r="C7" s="978">
        <v>3.1</v>
      </c>
      <c r="D7" s="978">
        <v>5.5</v>
      </c>
      <c r="E7" s="978">
        <v>2.7</v>
      </c>
      <c r="F7" s="978">
        <v>1.1000000000000001</v>
      </c>
      <c r="G7" s="978">
        <v>2.4</v>
      </c>
      <c r="H7" s="978">
        <v>5.2</v>
      </c>
      <c r="I7" s="1013">
        <v>3.3430276024051202</v>
      </c>
      <c r="J7" s="1013">
        <v>15.222879798160401</v>
      </c>
      <c r="K7" s="1013">
        <v>1.2662724440875499</v>
      </c>
      <c r="L7" s="1014">
        <v>0.243935831733085</v>
      </c>
      <c r="M7" s="1014">
        <v>1.1701352149386199</v>
      </c>
      <c r="N7" s="1014">
        <v>1.37611348019465</v>
      </c>
    </row>
    <row r="8" spans="1:20">
      <c r="B8" s="978" t="s">
        <v>42</v>
      </c>
      <c r="C8" s="978">
        <v>2.6</v>
      </c>
      <c r="D8" s="978">
        <v>4.7</v>
      </c>
      <c r="E8" s="978">
        <v>1.7</v>
      </c>
      <c r="F8" s="978">
        <v>1</v>
      </c>
      <c r="G8" s="978">
        <v>1.9</v>
      </c>
      <c r="H8" s="978">
        <v>4.8</v>
      </c>
      <c r="I8" s="1013">
        <f>'AP H - CostTest'!$I$49</f>
        <v>0</v>
      </c>
      <c r="J8" s="1013">
        <f>'AP H - CostTest'!$I$23</f>
        <v>0</v>
      </c>
      <c r="K8" s="1013">
        <f>'AP H - CostTest'!$I$26</f>
        <v>0</v>
      </c>
      <c r="L8" s="1014">
        <f>'AP H - CostTest'!$I$31</f>
        <v>0</v>
      </c>
      <c r="M8" s="1014">
        <f>'AP H - CostTest'!$I$18</f>
        <v>0</v>
      </c>
      <c r="N8" s="1014">
        <v>0</v>
      </c>
    </row>
    <row r="9" spans="1:20">
      <c r="B9" s="978" t="s">
        <v>33</v>
      </c>
      <c r="C9" s="978">
        <v>4.5999999999999996</v>
      </c>
      <c r="D9" s="978">
        <v>10.199999999999999</v>
      </c>
      <c r="E9" s="978">
        <v>3.7</v>
      </c>
      <c r="F9" s="978">
        <v>1.2</v>
      </c>
      <c r="G9" s="978">
        <v>3.5</v>
      </c>
      <c r="H9" s="978">
        <v>7.5</v>
      </c>
      <c r="I9" s="1013">
        <f>'AP H - CostTest'!$H$49</f>
        <v>4.3776908628690645</v>
      </c>
      <c r="J9" s="1013">
        <f>'AP H - CostTest'!$H$23</f>
        <v>14.39901343597217</v>
      </c>
      <c r="K9" s="1013">
        <f>'AP H - CostTest'!$H$26</f>
        <v>1.7053001645518653</v>
      </c>
      <c r="L9" s="1014">
        <f>'AP H - CostTest'!$H$31</f>
        <v>0.25205303136027352</v>
      </c>
      <c r="M9" s="1014">
        <f>'AP H - CostTest'!$H$18</f>
        <v>1.5003459427272223</v>
      </c>
      <c r="N9" s="1014">
        <v>1.77582977007264</v>
      </c>
    </row>
    <row r="10" spans="1:20">
      <c r="B10" s="978" t="s">
        <v>44</v>
      </c>
      <c r="C10" s="1017">
        <v>7.3907289515709147</v>
      </c>
      <c r="D10" s="1017">
        <v>7.7471539987534408</v>
      </c>
      <c r="E10" s="1017">
        <v>10.376766467040156</v>
      </c>
      <c r="F10" s="1017">
        <v>2.7950720036997025</v>
      </c>
      <c r="G10" s="1018">
        <v>5.6959702145611315</v>
      </c>
      <c r="H10" s="1019">
        <v>16.28771657135146</v>
      </c>
      <c r="I10" s="1013">
        <f>'AP H - CostTest'!$J$49</f>
        <v>1.7034251452499201</v>
      </c>
      <c r="J10" s="1013">
        <f>'AP H - CostTest'!$J$23</f>
        <v>3.8039183004042512</v>
      </c>
      <c r="K10" s="1013">
        <f>'AP H - CostTest'!$J$26</f>
        <v>0.97049100876765504</v>
      </c>
      <c r="L10" s="1014">
        <f>'AP H - CostTest'!$J$31</f>
        <v>0.29359204868874139</v>
      </c>
      <c r="M10" s="1014">
        <f>'AP H - CostTest'!$J$18</f>
        <v>0.71730840772682014</v>
      </c>
      <c r="N10" s="1014">
        <v>0.88990561343178998</v>
      </c>
    </row>
    <row r="11" spans="1:20">
      <c r="B11" s="978" t="s">
        <v>34</v>
      </c>
      <c r="C11" s="1017">
        <v>1.6166741131827793</v>
      </c>
      <c r="D11" s="1021">
        <v>2.7428497342627178</v>
      </c>
      <c r="E11" s="1021">
        <v>1.2834301585087025</v>
      </c>
      <c r="F11" s="1021">
        <v>0.76940907816116932</v>
      </c>
      <c r="G11" s="1020">
        <v>1.1606292552553075</v>
      </c>
      <c r="H11" s="1021">
        <v>2.7258823624604727</v>
      </c>
      <c r="I11" s="1013">
        <f>'AP H - CostTest'!$K$49</f>
        <v>7.0457139718472062E-2</v>
      </c>
      <c r="J11" s="1013">
        <f>'AP H - CostTest'!$K$23</f>
        <v>1.8579073834007962</v>
      </c>
      <c r="K11" s="1013">
        <f>'AP H - CostTest'!$K$26</f>
        <v>2.1101947977855567E-2</v>
      </c>
      <c r="L11" s="1014">
        <f>'AP H - CostTest'!$K$31</f>
        <v>1.9552866217914074E-2</v>
      </c>
      <c r="M11" s="1014">
        <f>'AP H - CostTest'!$K$18</f>
        <v>2.056410875960166E-2</v>
      </c>
      <c r="N11" s="1014">
        <v>2.6577087435215099E-2</v>
      </c>
    </row>
    <row r="12" spans="1:20">
      <c r="B12" s="978" t="s">
        <v>50</v>
      </c>
      <c r="C12" s="978">
        <v>2.9</v>
      </c>
      <c r="D12" s="978">
        <v>4.8</v>
      </c>
      <c r="E12" s="978">
        <v>2.6</v>
      </c>
      <c r="F12" s="978">
        <v>1.1000000000000001</v>
      </c>
      <c r="G12" s="978">
        <v>2.6</v>
      </c>
      <c r="H12" s="978">
        <v>3.9</v>
      </c>
      <c r="I12" s="1013">
        <f>'AP H - CostTest'!L49</f>
        <v>6.2004282268377535</v>
      </c>
      <c r="J12" s="1013">
        <f>'AP H - CostTest'!$L$23</f>
        <v>25.420585637889175</v>
      </c>
      <c r="K12" s="1013">
        <f>'AP H - CostTest'!L26</f>
        <v>2.3197754126461825</v>
      </c>
      <c r="L12" s="1014">
        <f>'AP H - CostTest'!L31</f>
        <v>0.28335988295878328</v>
      </c>
      <c r="M12" s="1014">
        <f>'AP H - CostTest'!L18</f>
        <v>2.3197754126461825</v>
      </c>
      <c r="N12" s="1014">
        <v>2.6729582114031101</v>
      </c>
    </row>
    <row r="13" spans="1:20">
      <c r="B13" s="978" t="s">
        <v>109</v>
      </c>
      <c r="C13" s="978">
        <v>4.2</v>
      </c>
      <c r="D13" s="978">
        <v>6</v>
      </c>
      <c r="E13" s="978">
        <v>3.1</v>
      </c>
      <c r="F13" s="978">
        <v>1.2</v>
      </c>
      <c r="G13" s="978">
        <v>3.1</v>
      </c>
      <c r="H13" s="978">
        <v>6.9</v>
      </c>
      <c r="I13" s="1013">
        <v>0</v>
      </c>
      <c r="J13" s="1013">
        <v>0</v>
      </c>
      <c r="K13" s="1013">
        <v>0</v>
      </c>
      <c r="L13" s="1014">
        <v>0</v>
      </c>
      <c r="M13" s="1014">
        <v>0</v>
      </c>
      <c r="N13" s="1014">
        <v>0</v>
      </c>
    </row>
  </sheetData>
  <mergeCells count="3">
    <mergeCell ref="C3:H3"/>
    <mergeCell ref="B2:N2"/>
    <mergeCell ref="I3:N3"/>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DD22D-CB0C-414A-BE3D-0378FBD5D4A4}">
  <dimension ref="A1"/>
  <sheetViews>
    <sheetView workbookViewId="0"/>
  </sheetViews>
  <sheetFormatPr defaultRowHeight="15"/>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18F9-5357-4D9A-B73C-47C1D6101AD7}">
  <dimension ref="A1"/>
  <sheetViews>
    <sheetView workbookViewId="0"/>
  </sheetViews>
  <sheetFormatPr defaultColWidth="8.85546875" defaultRowHeight="15"/>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1640fdd7-e3e9-4b33-b4ff-9ab203a7e4a5">
      <UserInfo>
        <DisplayName>Rosenthal, Nicholas I:(PHI)</DisplayName>
        <AccountId>61</AccountId>
        <AccountType/>
      </UserInfo>
      <UserInfo>
        <DisplayName>Tate, Pamela:(PHI)</DisplayName>
        <AccountId>38</AccountId>
        <AccountType/>
      </UserInfo>
      <UserInfo>
        <DisplayName>Rountree, Candyce A:(PHI)</DisplayName>
        <AccountId>85</AccountId>
        <AccountType/>
      </UserInfo>
      <UserInfo>
        <DisplayName>Church-Guy, Christian E:(PHI)</DisplayName>
        <AccountId>32</AccountId>
        <AccountType/>
      </UserInfo>
      <UserInfo>
        <DisplayName>Jones, Sherri:(PHI)</DisplayName>
        <AccountId>101</AccountId>
        <AccountType/>
      </UserInfo>
      <UserInfo>
        <DisplayName>Hitchman, Elizabeth A:(PHI)</DisplayName>
        <AccountId>35</AccountId>
        <AccountType/>
      </UserInfo>
      <UserInfo>
        <DisplayName>Hopper, Aija:(PHI)</DisplayName>
        <AccountId>210</AccountId>
        <AccountType/>
      </UserInfo>
      <UserInfo>
        <DisplayName>Miles, Paul W:(PHI)</DisplayName>
        <AccountId>86</AccountId>
        <AccountType/>
      </UserInfo>
      <UserInfo>
        <DisplayName>Wynne, Vincent M:(PHI)</DisplayName>
        <AccountId>13</AccountId>
        <AccountType/>
      </UserInfo>
      <UserInfo>
        <DisplayName>Martin, Jeffrey J:(PHI)</DisplayName>
        <AccountId>17</AccountId>
        <AccountType/>
      </UserInfo>
      <UserInfo>
        <DisplayName>Sneeringer, David J:(PHI)</DisplayName>
        <AccountId>36</AccountId>
        <AccountType/>
      </UserInfo>
      <UserInfo>
        <DisplayName>Cohen, Joseph K:(PHI)</DisplayName>
        <AccountId>14</AccountId>
        <AccountType/>
      </UserInfo>
      <UserInfo>
        <DisplayName>Henderson, Kimberly L:(PHI)</DisplayName>
        <AccountId>57</AccountId>
        <AccountType/>
      </UserInfo>
      <UserInfo>
        <DisplayName>Tiwari, Amrita:(PHI)</DisplayName>
        <AccountId>137</AccountId>
        <AccountType/>
      </UserInfo>
      <UserInfo>
        <DisplayName>Yu, Jessica:(PHI)</DisplayName>
        <AccountId>53</AccountId>
        <AccountType/>
      </UserInfo>
      <UserInfo>
        <DisplayName>Yemenijian, Debra:(PHI)</DisplayName>
        <AccountId>96</AccountId>
        <AccountType/>
      </UserInfo>
      <UserInfo>
        <DisplayName>Shu, Priscilla:(PHI)</DisplayName>
        <AccountId>148</AccountId>
        <AccountType/>
      </UserInfo>
      <UserInfo>
        <DisplayName>Major, Lauri:(PHI)</DisplayName>
        <AccountId>84</AccountId>
        <AccountType/>
      </UserInfo>
      <UserInfo>
        <DisplayName>Roark, Jacqueline R:(PHI)</DisplayName>
        <AccountId>45</AccountId>
        <AccountType/>
      </UserInfo>
      <UserInfo>
        <DisplayName>Anastasopoulos, Kyriakos:(PHI)</DisplayName>
        <AccountId>67</AccountId>
        <AccountType/>
      </UserInfo>
      <UserInfo>
        <DisplayName>Bell, Imran:(PHI)</DisplayName>
        <AccountId>109</AccountId>
        <AccountType/>
      </UserInfo>
      <UserInfo>
        <DisplayName>Measamer, Christine E:(PHI)</DisplayName>
        <AccountId>56</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65E26D29C6A204E8099981F1DB64922" ma:contentTypeVersion="4" ma:contentTypeDescription="Create a new document." ma:contentTypeScope="" ma:versionID="1c10a9e3d670c8bc454fa7d1a814e19f">
  <xsd:schema xmlns:xsd="http://www.w3.org/2001/XMLSchema" xmlns:xs="http://www.w3.org/2001/XMLSchema" xmlns:p="http://schemas.microsoft.com/office/2006/metadata/properties" xmlns:ns2="67f4faaa-98e4-4c64-b600-a96b0554d0cd" xmlns:ns3="1640fdd7-e3e9-4b33-b4ff-9ab203a7e4a5" targetNamespace="http://schemas.microsoft.com/office/2006/metadata/properties" ma:root="true" ma:fieldsID="556e726f8fb1d2979cd060d8637ab753" ns2:_="" ns3:_="">
    <xsd:import namespace="67f4faaa-98e4-4c64-b600-a96b0554d0cd"/>
    <xsd:import namespace="1640fdd7-e3e9-4b33-b4ff-9ab203a7e4a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7f4faaa-98e4-4c64-b600-a96b0554d0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640fdd7-e3e9-4b33-b4ff-9ab203a7e4a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6747A1-12BF-4046-909E-B94B95B669EF}"/>
</file>

<file path=customXml/itemProps2.xml><?xml version="1.0" encoding="utf-8"?>
<ds:datastoreItem xmlns:ds="http://schemas.openxmlformats.org/officeDocument/2006/customXml" ds:itemID="{C693D677-CADE-4C8A-AC27-83DAE4ACC271}"/>
</file>

<file path=customXml/itemProps3.xml><?xml version="1.0" encoding="utf-8"?>
<ds:datastoreItem xmlns:ds="http://schemas.openxmlformats.org/officeDocument/2006/customXml" ds:itemID="{D3C1C89C-762F-44E2-A7B3-C59E51A8426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link, Troy J</dc:creator>
  <cp:keywords/>
  <dc:description/>
  <cp:lastModifiedBy>Wang, Dustin [BPU]</cp:lastModifiedBy>
  <cp:revision/>
  <dcterms:created xsi:type="dcterms:W3CDTF">2021-03-17T19:24:16Z</dcterms:created>
  <dcterms:modified xsi:type="dcterms:W3CDTF">2022-11-03T16:47: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65E26D29C6A204E8099981F1DB64922</vt:lpwstr>
  </property>
  <property fmtid="{D5CDD505-2E9C-101B-9397-08002B2CF9AE}" pid="3" name="SV_QUERY_LIST_4F35BF76-6C0D-4D9B-82B2-816C12CF3733">
    <vt:lpwstr>empty_477D106A-C0D6-4607-AEBD-E2C9D60EA279</vt:lpwstr>
  </property>
  <property fmtid="{D5CDD505-2E9C-101B-9397-08002B2CF9AE}" pid="4" name="MSIP_Label_c968b3d1-e05f-4796-9c23-acaf26d588cb_Enabled">
    <vt:lpwstr>true</vt:lpwstr>
  </property>
  <property fmtid="{D5CDD505-2E9C-101B-9397-08002B2CF9AE}" pid="5" name="MSIP_Label_c968b3d1-e05f-4796-9c23-acaf26d588cb_SetDate">
    <vt:lpwstr>2022-01-25T14:13:43Z</vt:lpwstr>
  </property>
  <property fmtid="{D5CDD505-2E9C-101B-9397-08002B2CF9AE}" pid="6" name="MSIP_Label_c968b3d1-e05f-4796-9c23-acaf26d588cb_Method">
    <vt:lpwstr>Standard</vt:lpwstr>
  </property>
  <property fmtid="{D5CDD505-2E9C-101B-9397-08002B2CF9AE}" pid="7" name="MSIP_Label_c968b3d1-e05f-4796-9c23-acaf26d588cb_Name">
    <vt:lpwstr>Company Confidential Information</vt:lpwstr>
  </property>
  <property fmtid="{D5CDD505-2E9C-101B-9397-08002B2CF9AE}" pid="8" name="MSIP_Label_c968b3d1-e05f-4796-9c23-acaf26d588cb_SiteId">
    <vt:lpwstr>600d01fc-055f-49c6-868f-3ecfcc791773</vt:lpwstr>
  </property>
  <property fmtid="{D5CDD505-2E9C-101B-9397-08002B2CF9AE}" pid="9" name="MSIP_Label_c968b3d1-e05f-4796-9c23-acaf26d588cb_ActionId">
    <vt:lpwstr>a86b1542-9f49-4e02-9f21-8be907b69305</vt:lpwstr>
  </property>
  <property fmtid="{D5CDD505-2E9C-101B-9397-08002B2CF9AE}" pid="10" name="MSIP_Label_c968b3d1-e05f-4796-9c23-acaf26d588cb_ContentBits">
    <vt:lpwstr>0</vt:lpwstr>
  </property>
  <property fmtid="{D5CDD505-2E9C-101B-9397-08002B2CF9AE}" pid="11" name="MediaServiceImageTags">
    <vt:lpwstr/>
  </property>
</Properties>
</file>